</v>
      </c>
      <c r="B73">
        <v>24538</v>
      </c>
      <c r="C73">
        <v>376</v>
      </c>
      <c r="D73">
        <v>5585</v>
      </c>
    </row>
    <row r="74" spans="1:4" x14ac:dyDescent="0.3">
      <c r="A74" s="2">
        <v>44055</v>
      </c>
      <c r="B74">
        <v>24542</v>
      </c>
      <c r="C74">
        <v>377</v>
      </c>
      <c r="D74">
        <v>5602</v>
      </c>
    </row>
    <row r="75" spans="1:4" x14ac:dyDescent="0.3">
      <c r="A75" s="2">
        <v>44056</v>
      </c>
      <c r="B75">
        <v>24552</v>
      </c>
      <c r="C75">
        <v>377</v>
      </c>
      <c r="D75">
        <v>5621</v>
      </c>
    </row>
    <row r="76" spans="1:4" x14ac:dyDescent="0.3">
      <c r="A76" s="2">
        <v>44057</v>
      </c>
      <c r="B76">
        <v>24478</v>
      </c>
      <c r="C76">
        <v>378</v>
      </c>
      <c r="D76">
        <v>5634</v>
      </c>
    </row>
    <row r="77" spans="1:4" x14ac:dyDescent="0.3">
      <c r="A77" s="2">
        <v>44058</v>
      </c>
      <c r="B77">
        <v>24505</v>
      </c>
      <c r="C77">
        <v>379</v>
      </c>
      <c r="D77">
        <v>5645</v>
      </c>
    </row>
    <row r="78" spans="1:4" x14ac:dyDescent="0.3">
      <c r="A78" s="2">
        <v>44059</v>
      </c>
      <c r="B78">
        <v>24507</v>
      </c>
      <c r="C78">
        <v>379</v>
      </c>
      <c r="D78">
        <v>5653</v>
      </c>
    </row>
    <row r="79" spans="1:4" x14ac:dyDescent="0.3">
      <c r="A79" s="2">
        <v>44060</v>
      </c>
      <c r="B79">
        <v>24512</v>
      </c>
      <c r="C79">
        <v>379</v>
      </c>
      <c r="D79">
        <v>5658</v>
      </c>
    </row>
    <row r="80" spans="1:4" x14ac:dyDescent="0.3">
      <c r="A80" s="2">
        <v>44061</v>
      </c>
      <c r="B80">
        <v>24522</v>
      </c>
      <c r="C80">
        <v>379</v>
      </c>
      <c r="D80">
        <v>5662</v>
      </c>
    </row>
    <row r="81" spans="1:4" x14ac:dyDescent="0.3">
      <c r="A81" s="2">
        <v>44062</v>
      </c>
      <c r="B81">
        <v>24535</v>
      </c>
      <c r="C81">
        <v>379</v>
      </c>
      <c r="D81">
        <v>5684</v>
      </c>
    </row>
    <row r="82" spans="1:4" x14ac:dyDescent="0.3">
      <c r="A82" s="2">
        <v>44063</v>
      </c>
      <c r="B82">
        <v>24551</v>
      </c>
      <c r="C82">
        <v>379</v>
      </c>
      <c r="D82">
        <v>5693</v>
      </c>
    </row>
    <row r="83" spans="1:4" x14ac:dyDescent="0.3">
      <c r="A83" s="2">
        <v>44064</v>
      </c>
      <c r="B83">
        <v>24551</v>
      </c>
      <c r="C83">
        <v>379</v>
      </c>
      <c r="D83">
        <v>5701</v>
      </c>
    </row>
    <row r="84" spans="1:4" x14ac:dyDescent="0.3">
      <c r="A84" s="2">
        <v>44065</v>
      </c>
      <c r="B84">
        <v>24555</v>
      </c>
      <c r="C84">
        <v>379</v>
      </c>
      <c r="D84">
        <v>5714</v>
      </c>
    </row>
    <row r="85" spans="1:4" x14ac:dyDescent="0.3">
      <c r="A85" s="2">
        <v>44067</v>
      </c>
      <c r="B85">
        <v>24567</v>
      </c>
      <c r="C85">
        <v>379</v>
      </c>
      <c r="D85">
        <v>5728</v>
      </c>
    </row>
    <row r="86" spans="1:4" x14ac:dyDescent="0.3">
      <c r="A86" s="2">
        <v>44068</v>
      </c>
      <c r="B86">
        <v>24574</v>
      </c>
      <c r="C86">
        <v>379</v>
      </c>
      <c r="D86">
        <v>5735</v>
      </c>
    </row>
    <row r="87" spans="1:4" x14ac:dyDescent="0.3">
      <c r="A87" s="2">
        <v>44069</v>
      </c>
      <c r="B87">
        <v>24577</v>
      </c>
      <c r="C87">
        <v>379</v>
      </c>
      <c r="D87">
        <v>5755</v>
      </c>
    </row>
    <row r="88" spans="1:4" x14ac:dyDescent="0.3">
      <c r="A88" s="2">
        <v>44070</v>
      </c>
      <c r="B88">
        <v>24584</v>
      </c>
      <c r="C88">
        <v>379</v>
      </c>
      <c r="D88">
        <v>5772</v>
      </c>
    </row>
    <row r="89" spans="1:4" x14ac:dyDescent="0.3">
      <c r="A89" s="2">
        <v>44071</v>
      </c>
      <c r="B89">
        <v>24597</v>
      </c>
      <c r="C89">
        <v>379</v>
      </c>
      <c r="D89">
        <v>5781</v>
      </c>
    </row>
    <row r="90" spans="1:4" x14ac:dyDescent="0.3">
      <c r="A90" s="2">
        <v>44072</v>
      </c>
      <c r="B90">
        <v>24597</v>
      </c>
      <c r="C90">
        <v>379</v>
      </c>
      <c r="D90">
        <v>5790</v>
      </c>
    </row>
    <row r="91" spans="1:4" x14ac:dyDescent="0.3">
      <c r="A91" s="2">
        <v>44073</v>
      </c>
      <c r="B91">
        <v>24605</v>
      </c>
      <c r="C91">
        <v>379</v>
      </c>
      <c r="D91">
        <v>5796</v>
      </c>
    </row>
    <row r="92" spans="1:4" x14ac:dyDescent="0.3">
      <c r="A92" s="2">
        <v>44074</v>
      </c>
      <c r="B92">
        <v>24606</v>
      </c>
      <c r="C92">
        <v>379</v>
      </c>
      <c r="D92">
        <v>5802</v>
      </c>
    </row>
    <row r="93" spans="1:4" x14ac:dyDescent="0.3">
      <c r="A93" s="2">
        <v>44075</v>
      </c>
      <c r="B93">
        <v>24617</v>
      </c>
      <c r="C93">
        <v>379</v>
      </c>
      <c r="D93">
        <v>5803</v>
      </c>
    </row>
    <row r="94" spans="1:4" x14ac:dyDescent="0.3">
      <c r="A94" s="2">
        <v>44076</v>
      </c>
      <c r="B94">
        <v>24632</v>
      </c>
      <c r="C94">
        <v>380</v>
      </c>
      <c r="D94">
        <v>5815</v>
      </c>
    </row>
    <row r="95" spans="1:4" x14ac:dyDescent="0.3">
      <c r="A95" s="2">
        <v>44077</v>
      </c>
      <c r="B95">
        <v>24635</v>
      </c>
      <c r="C95">
        <v>380</v>
      </c>
      <c r="D95">
        <v>5824</v>
      </c>
    </row>
    <row r="96" spans="1:4" x14ac:dyDescent="0.3">
      <c r="A96" s="2">
        <v>44078</v>
      </c>
      <c r="B96">
        <v>24646</v>
      </c>
      <c r="C96">
        <v>381</v>
      </c>
      <c r="D96">
        <v>5838</v>
      </c>
    </row>
    <row r="97" spans="1:4" x14ac:dyDescent="0.3">
      <c r="A97" s="2">
        <v>44079</v>
      </c>
      <c r="B97">
        <v>24653</v>
      </c>
      <c r="C97">
        <v>381</v>
      </c>
      <c r="D97">
        <v>5847</v>
      </c>
    </row>
    <row r="98" spans="1:4" x14ac:dyDescent="0.3">
      <c r="A98" s="2">
        <v>44080</v>
      </c>
      <c r="B98">
        <v>24653</v>
      </c>
      <c r="C98">
        <v>381</v>
      </c>
      <c r="D98">
        <v>5854</v>
      </c>
    </row>
    <row r="99" spans="1:4" x14ac:dyDescent="0.3">
      <c r="A99" s="2">
        <v>44081</v>
      </c>
      <c r="B99">
        <v>24657</v>
      </c>
      <c r="C99">
        <v>381</v>
      </c>
      <c r="D99">
        <v>5858</v>
      </c>
    </row>
    <row r="100" spans="1:4" x14ac:dyDescent="0.3">
      <c r="A100" s="2">
        <v>44082</v>
      </c>
      <c r="B100">
        <v>24658</v>
      </c>
      <c r="C100">
        <v>381</v>
      </c>
      <c r="D100">
        <v>5862</v>
      </c>
    </row>
    <row r="101" spans="1:4" x14ac:dyDescent="0.3">
      <c r="A101" s="2">
        <v>44083</v>
      </c>
      <c r="B101">
        <v>24671</v>
      </c>
      <c r="C101">
        <v>381</v>
      </c>
      <c r="D101">
        <v>5864</v>
      </c>
    </row>
    <row r="102" spans="1:4" x14ac:dyDescent="0.3">
      <c r="A102" s="2">
        <v>44084</v>
      </c>
      <c r="B102">
        <v>24680</v>
      </c>
      <c r="C102">
        <v>381</v>
      </c>
      <c r="D102">
        <v>5878</v>
      </c>
    </row>
    <row r="103" spans="1:4" x14ac:dyDescent="0.3">
      <c r="A103" s="2">
        <v>44085</v>
      </c>
      <c r="B103">
        <v>24700</v>
      </c>
      <c r="C103">
        <v>382</v>
      </c>
      <c r="D103">
        <v>5885</v>
      </c>
    </row>
    <row r="104" spans="1:4" x14ac:dyDescent="0.3">
      <c r="A104" s="2">
        <v>44086</v>
      </c>
      <c r="B104">
        <v>24705</v>
      </c>
      <c r="C104">
        <v>382</v>
      </c>
      <c r="D104">
        <v>5897</v>
      </c>
    </row>
    <row r="105" spans="1:4" x14ac:dyDescent="0.3">
      <c r="A105" s="2">
        <v>44087</v>
      </c>
      <c r="B105">
        <v>24706</v>
      </c>
      <c r="C105">
        <v>382</v>
      </c>
      <c r="D105">
        <v>5906</v>
      </c>
    </row>
    <row r="106" spans="1:4" x14ac:dyDescent="0.3">
      <c r="A106" s="2">
        <v>44088</v>
      </c>
      <c r="B106">
        <v>24716</v>
      </c>
      <c r="C106">
        <v>383</v>
      </c>
      <c r="D106">
        <v>5909</v>
      </c>
    </row>
    <row r="107" spans="1:4" x14ac:dyDescent="0.3">
      <c r="A107" s="2">
        <v>44089</v>
      </c>
      <c r="B107">
        <v>24732</v>
      </c>
      <c r="C107">
        <v>382</v>
      </c>
      <c r="D107">
        <v>5915</v>
      </c>
    </row>
    <row r="108" spans="1:4" x14ac:dyDescent="0.3">
      <c r="A108" s="2">
        <v>44090</v>
      </c>
      <c r="B108">
        <v>24740</v>
      </c>
      <c r="C108">
        <v>382</v>
      </c>
      <c r="D108">
        <v>5928</v>
      </c>
    </row>
    <row r="109" spans="1:4" x14ac:dyDescent="0.3">
      <c r="A109" s="2">
        <v>44091</v>
      </c>
      <c r="B109">
        <v>24755</v>
      </c>
      <c r="C109">
        <v>382</v>
      </c>
      <c r="D109">
        <v>5941</v>
      </c>
    </row>
    <row r="110" spans="1:4" x14ac:dyDescent="0.3">
      <c r="A110" s="2">
        <v>44092</v>
      </c>
      <c r="B110">
        <v>24764</v>
      </c>
      <c r="C110">
        <v>382</v>
      </c>
      <c r="D110">
        <v>5946</v>
      </c>
    </row>
    <row r="111" spans="1:4" x14ac:dyDescent="0.3">
      <c r="A111" s="2">
        <v>44093</v>
      </c>
      <c r="B111">
        <v>24775</v>
      </c>
      <c r="C111">
        <v>382</v>
      </c>
      <c r="D111">
        <v>5964</v>
      </c>
    </row>
    <row r="112" spans="1:4" x14ac:dyDescent="0.3">
      <c r="A112" s="2">
        <v>44094</v>
      </c>
      <c r="B112">
        <v>24777</v>
      </c>
      <c r="C112">
        <v>382</v>
      </c>
      <c r="D112">
        <v>5977</v>
      </c>
    </row>
    <row r="113" spans="1:4" x14ac:dyDescent="0.3">
      <c r="A113" s="2">
        <v>44095</v>
      </c>
      <c r="B113">
        <v>24777</v>
      </c>
      <c r="C113">
        <v>382</v>
      </c>
      <c r="D113">
        <v>5980</v>
      </c>
    </row>
    <row r="114" spans="1:4" x14ac:dyDescent="0.3">
      <c r="A114" s="2">
        <v>44096</v>
      </c>
      <c r="B114">
        <v>24789</v>
      </c>
      <c r="C114">
        <v>382</v>
      </c>
      <c r="D114">
        <v>5989</v>
      </c>
    </row>
    <row r="115" spans="1:4" x14ac:dyDescent="0.3">
      <c r="A115" s="2">
        <v>44097</v>
      </c>
      <c r="B115">
        <v>24802</v>
      </c>
      <c r="C115">
        <v>383</v>
      </c>
      <c r="D115">
        <v>6000</v>
      </c>
    </row>
    <row r="116" spans="1:4" x14ac:dyDescent="0.3">
      <c r="A116" s="2">
        <v>44098</v>
      </c>
      <c r="B116">
        <v>24811</v>
      </c>
      <c r="C116">
        <v>383</v>
      </c>
      <c r="D116">
        <v>6011</v>
      </c>
    </row>
    <row r="117" spans="1:4" x14ac:dyDescent="0.3">
      <c r="A117" s="2">
        <v>44099</v>
      </c>
      <c r="B117">
        <v>24828</v>
      </c>
      <c r="C117">
        <v>383</v>
      </c>
      <c r="D117">
        <v>6019</v>
      </c>
    </row>
    <row r="118" spans="1:4" x14ac:dyDescent="0.3">
      <c r="A118" s="2">
        <v>44100</v>
      </c>
      <c r="B118">
        <v>24839</v>
      </c>
      <c r="C118">
        <v>383</v>
      </c>
      <c r="D118">
        <v>6032</v>
      </c>
    </row>
    <row r="119" spans="1:4" x14ac:dyDescent="0.3">
      <c r="A119" s="2">
        <v>44101</v>
      </c>
      <c r="B119">
        <v>24841</v>
      </c>
      <c r="C119">
        <v>383</v>
      </c>
      <c r="D119">
        <v>6040</v>
      </c>
    </row>
    <row r="120" spans="1:4" x14ac:dyDescent="0.3">
      <c r="A120" s="2">
        <v>44102</v>
      </c>
      <c r="B120">
        <v>24869</v>
      </c>
      <c r="C120">
        <v>383</v>
      </c>
      <c r="D120">
        <v>6045</v>
      </c>
    </row>
    <row r="121" spans="1:4" x14ac:dyDescent="0.3">
      <c r="A121" s="2">
        <v>44103</v>
      </c>
      <c r="B121">
        <v>24874</v>
      </c>
      <c r="C121">
        <v>384</v>
      </c>
      <c r="D121">
        <v>6050</v>
      </c>
    </row>
    <row r="122" spans="1:4" x14ac:dyDescent="0.3">
      <c r="A122" s="2">
        <v>44104</v>
      </c>
      <c r="B122">
        <v>24893</v>
      </c>
      <c r="C122">
        <v>384</v>
      </c>
      <c r="D122">
        <v>6073</v>
      </c>
    </row>
    <row r="123" spans="1:4" x14ac:dyDescent="0.3">
      <c r="A123" s="2">
        <v>44105</v>
      </c>
      <c r="B123">
        <v>24921</v>
      </c>
      <c r="C123">
        <v>384</v>
      </c>
      <c r="D123">
        <v>6086</v>
      </c>
    </row>
    <row r="124" spans="1:4" x14ac:dyDescent="0.3">
      <c r="A124" s="2">
        <v>44106</v>
      </c>
      <c r="B124">
        <v>24936</v>
      </c>
      <c r="C124">
        <v>385</v>
      </c>
      <c r="D124">
        <v>6092</v>
      </c>
    </row>
    <row r="125" spans="1:4" x14ac:dyDescent="0.3">
      <c r="A125" s="2">
        <v>44107</v>
      </c>
      <c r="B125">
        <v>24951</v>
      </c>
      <c r="C125">
        <v>385</v>
      </c>
      <c r="D125">
        <v>6104</v>
      </c>
    </row>
    <row r="126" spans="1:4" x14ac:dyDescent="0.3">
      <c r="A126" s="2">
        <v>44108</v>
      </c>
      <c r="B126">
        <v>24953</v>
      </c>
      <c r="C126">
        <v>385</v>
      </c>
      <c r="D126">
        <v>6104</v>
      </c>
    </row>
    <row r="127" spans="1:4" x14ac:dyDescent="0.3">
      <c r="A127" s="2">
        <v>44109</v>
      </c>
      <c r="B127">
        <v>25104</v>
      </c>
      <c r="C127">
        <v>386</v>
      </c>
      <c r="D127">
        <v>6147</v>
      </c>
    </row>
    <row r="128" spans="1:4" x14ac:dyDescent="0.3">
      <c r="A128" s="2">
        <v>44110</v>
      </c>
      <c r="B128">
        <v>25128</v>
      </c>
      <c r="C128">
        <v>387</v>
      </c>
      <c r="D128">
        <v>6150</v>
      </c>
    </row>
    <row r="129" spans="1:4" x14ac:dyDescent="0.3">
      <c r="A129" s="2">
        <v>44111</v>
      </c>
      <c r="B129">
        <v>25139</v>
      </c>
      <c r="C129">
        <v>387</v>
      </c>
      <c r="D129">
        <v>6160</v>
      </c>
    </row>
    <row r="130" spans="1:4" x14ac:dyDescent="0.3">
      <c r="A130" s="2">
        <v>44112</v>
      </c>
      <c r="B130">
        <v>25155</v>
      </c>
      <c r="C130">
        <v>387</v>
      </c>
      <c r="D130">
        <v>6168</v>
      </c>
    </row>
    <row r="131" spans="1:4" x14ac:dyDescent="0.3">
      <c r="A131" s="2">
        <v>44113</v>
      </c>
      <c r="B131">
        <v>25178</v>
      </c>
      <c r="C131">
        <v>387</v>
      </c>
      <c r="D131">
        <v>6173</v>
      </c>
    </row>
    <row r="132" spans="1:4" x14ac:dyDescent="0.3">
      <c r="A132" s="2">
        <v>44114</v>
      </c>
      <c r="B132">
        <v>25192</v>
      </c>
      <c r="C132">
        <v>388</v>
      </c>
      <c r="D132">
        <v>6177</v>
      </c>
    </row>
    <row r="133" spans="1:4" x14ac:dyDescent="0.3">
      <c r="A133" s="2">
        <v>44115</v>
      </c>
      <c r="B133">
        <v>25198</v>
      </c>
      <c r="C133">
        <v>388</v>
      </c>
      <c r="D133">
        <v>6189</v>
      </c>
    </row>
    <row r="134" spans="1:4" x14ac:dyDescent="0.3">
      <c r="A134" s="2">
        <v>44116</v>
      </c>
      <c r="B134">
        <v>25202</v>
      </c>
      <c r="C134">
        <v>388</v>
      </c>
      <c r="D134">
        <v>6205</v>
      </c>
    </row>
    <row r="135" spans="1:4" x14ac:dyDescent="0.3">
      <c r="A135" s="2">
        <v>44117</v>
      </c>
      <c r="B135">
        <v>25214</v>
      </c>
      <c r="C135">
        <v>388</v>
      </c>
      <c r="D135">
        <v>6209</v>
      </c>
    </row>
    <row r="136" spans="1:4" x14ac:dyDescent="0.3">
      <c r="A136" s="2">
        <v>44118</v>
      </c>
      <c r="B136">
        <v>25224</v>
      </c>
      <c r="C136">
        <v>389</v>
      </c>
      <c r="D136">
        <v>6219</v>
      </c>
    </row>
    <row r="137" spans="1:4" x14ac:dyDescent="0.3">
      <c r="A137" s="2">
        <v>44119</v>
      </c>
      <c r="B137">
        <v>25246</v>
      </c>
      <c r="C137">
        <v>389</v>
      </c>
      <c r="D137">
        <v>6236</v>
      </c>
    </row>
    <row r="138" spans="1:4" x14ac:dyDescent="0.3">
      <c r="A138" s="2">
        <v>44120</v>
      </c>
      <c r="B138">
        <v>25266</v>
      </c>
      <c r="C138">
        <v>389</v>
      </c>
      <c r="D138">
        <v>6254</v>
      </c>
    </row>
    <row r="139" spans="1:4" x14ac:dyDescent="0.3">
      <c r="A139" s="2">
        <v>44121</v>
      </c>
      <c r="B139">
        <v>25284</v>
      </c>
      <c r="C139">
        <v>390</v>
      </c>
      <c r="D139">
        <v>6268</v>
      </c>
    </row>
    <row r="140" spans="1:4" x14ac:dyDescent="0.3">
      <c r="A140" s="2">
        <v>44122</v>
      </c>
      <c r="B140">
        <v>25294</v>
      </c>
      <c r="C140">
        <v>390</v>
      </c>
      <c r="D140">
        <v>6278</v>
      </c>
    </row>
    <row r="141" spans="1:4" x14ac:dyDescent="0.3">
      <c r="A141" s="2">
        <v>44123</v>
      </c>
      <c r="B141">
        <v>25301</v>
      </c>
      <c r="C141">
        <v>390</v>
      </c>
      <c r="D141">
        <v>6288</v>
      </c>
    </row>
    <row r="142" spans="1:4" x14ac:dyDescent="0.3">
      <c r="A142" s="2">
        <v>44124</v>
      </c>
      <c r="B142">
        <v>25301</v>
      </c>
      <c r="C142">
        <v>390</v>
      </c>
      <c r="D142">
        <v>6293</v>
      </c>
    </row>
    <row r="143" spans="1:4" x14ac:dyDescent="0.3">
      <c r="A143" s="2">
        <v>44125</v>
      </c>
      <c r="B143">
        <v>25374</v>
      </c>
      <c r="C143">
        <v>390</v>
      </c>
      <c r="D143">
        <v>6306</v>
      </c>
    </row>
    <row r="144" spans="1:4" x14ac:dyDescent="0.3">
      <c r="A144" s="2">
        <v>44126</v>
      </c>
      <c r="B144">
        <v>25428</v>
      </c>
      <c r="C144">
        <v>390</v>
      </c>
      <c r="D144">
        <v>6314</v>
      </c>
    </row>
    <row r="145" spans="1:4" x14ac:dyDescent="0.3">
      <c r="A145" s="2">
        <v>44127</v>
      </c>
      <c r="B145">
        <v>25452</v>
      </c>
      <c r="C145">
        <v>390</v>
      </c>
      <c r="D145">
        <v>6323</v>
      </c>
    </row>
    <row r="146" spans="1:4" x14ac:dyDescent="0.3">
      <c r="A146" s="2">
        <v>44128</v>
      </c>
      <c r="B146">
        <v>25476</v>
      </c>
      <c r="C146">
        <v>391</v>
      </c>
      <c r="D146">
        <v>6327</v>
      </c>
    </row>
    <row r="147" spans="1:4" x14ac:dyDescent="0.3">
      <c r="A147" s="2">
        <v>44129</v>
      </c>
      <c r="B147">
        <v>25485</v>
      </c>
      <c r="C147">
        <v>391</v>
      </c>
      <c r="D147">
        <v>6341</v>
      </c>
    </row>
    <row r="148" spans="1:4" x14ac:dyDescent="0.3">
      <c r="A148" s="2">
        <v>44130</v>
      </c>
      <c r="B148">
        <v>25486</v>
      </c>
      <c r="C148">
        <v>391</v>
      </c>
      <c r="D148">
        <v>6347</v>
      </c>
    </row>
    <row r="149" spans="1:4" x14ac:dyDescent="0.3">
      <c r="A149" s="2">
        <v>44131</v>
      </c>
      <c r="B149">
        <v>25555</v>
      </c>
      <c r="C149">
        <v>391</v>
      </c>
      <c r="D149">
        <v>6351</v>
      </c>
    </row>
    <row r="150" spans="1:4" x14ac:dyDescent="0.3">
      <c r="A150" s="2">
        <v>44132</v>
      </c>
      <c r="B150">
        <v>25590</v>
      </c>
      <c r="C150">
        <v>391</v>
      </c>
      <c r="D150">
        <v>6373</v>
      </c>
    </row>
    <row r="151" spans="1:4" x14ac:dyDescent="0.3">
      <c r="A151" s="2">
        <v>44133</v>
      </c>
      <c r="B151">
        <v>25626</v>
      </c>
      <c r="C151">
        <v>391</v>
      </c>
      <c r="D151">
        <v>6390</v>
      </c>
    </row>
    <row r="152" spans="1:4" x14ac:dyDescent="0.3">
      <c r="A152" s="2">
        <v>44134</v>
      </c>
      <c r="B152">
        <v>25679</v>
      </c>
      <c r="C152">
        <v>391</v>
      </c>
      <c r="D152">
        <v>6404</v>
      </c>
    </row>
    <row r="153" spans="1:4" x14ac:dyDescent="0.3">
      <c r="A153" s="2">
        <v>44135</v>
      </c>
      <c r="B153">
        <v>25711</v>
      </c>
      <c r="C153">
        <v>391</v>
      </c>
      <c r="D153">
        <v>6412</v>
      </c>
    </row>
    <row r="154" spans="1:4" x14ac:dyDescent="0.3">
      <c r="A154" s="2">
        <v>44136</v>
      </c>
      <c r="B154">
        <v>25714</v>
      </c>
      <c r="C154">
        <v>391</v>
      </c>
      <c r="D154">
        <v>6426</v>
      </c>
    </row>
    <row r="155" spans="1:4" x14ac:dyDescent="0.3">
      <c r="A155" s="2">
        <v>44137</v>
      </c>
      <c r="B155">
        <v>25717</v>
      </c>
      <c r="C155">
        <v>391</v>
      </c>
      <c r="D155">
        <v>6432</v>
      </c>
    </row>
    <row r="156" spans="1:4" x14ac:dyDescent="0.3">
      <c r="A156" s="2">
        <v>44138</v>
      </c>
      <c r="B156">
        <v>25740</v>
      </c>
      <c r="C156">
        <v>391</v>
      </c>
      <c r="D156">
        <v>6436</v>
      </c>
    </row>
    <row r="157" spans="1:4" x14ac:dyDescent="0.3">
      <c r="A157" s="2">
        <v>44139</v>
      </c>
      <c r="B157">
        <v>25773</v>
      </c>
      <c r="C157">
        <v>391</v>
      </c>
      <c r="D157">
        <v>6451</v>
      </c>
    </row>
    <row r="158" spans="1:4" x14ac:dyDescent="0.3">
      <c r="A158" s="2">
        <v>44140</v>
      </c>
      <c r="B158">
        <v>25838</v>
      </c>
      <c r="C158">
        <v>391</v>
      </c>
      <c r="D158">
        <v>6464</v>
      </c>
    </row>
    <row r="159" spans="1:4" x14ac:dyDescent="0.3">
      <c r="A159" s="2">
        <v>44141</v>
      </c>
      <c r="B159">
        <v>25899</v>
      </c>
      <c r="C159">
        <v>391</v>
      </c>
      <c r="D159">
        <v>6469</v>
      </c>
    </row>
    <row r="160" spans="1:4" x14ac:dyDescent="0.3">
      <c r="A160" s="2">
        <v>44142</v>
      </c>
      <c r="B160">
        <v>25941</v>
      </c>
      <c r="C160">
        <v>391</v>
      </c>
      <c r="D160">
        <v>6483</v>
      </c>
    </row>
    <row r="161" spans="1:4" x14ac:dyDescent="0.3">
      <c r="A161" s="2">
        <v>44143</v>
      </c>
      <c r="B161">
        <v>25951</v>
      </c>
      <c r="C161">
        <v>391</v>
      </c>
      <c r="D161">
        <v>6492</v>
      </c>
    </row>
    <row r="162" spans="1:4" x14ac:dyDescent="0.3">
      <c r="A162" s="2">
        <v>44144</v>
      </c>
      <c r="B162">
        <v>25985</v>
      </c>
      <c r="C162">
        <v>393</v>
      </c>
      <c r="D162">
        <v>6494</v>
      </c>
    </row>
    <row r="163" spans="1:4" x14ac:dyDescent="0.3">
      <c r="A163" s="2">
        <v>44145</v>
      </c>
      <c r="B163">
        <v>26039</v>
      </c>
      <c r="C163">
        <v>393</v>
      </c>
      <c r="D163">
        <v>6501</v>
      </c>
    </row>
    <row r="164" spans="1:4" x14ac:dyDescent="0.3">
      <c r="A164" s="2">
        <v>44146</v>
      </c>
      <c r="B164">
        <v>26074</v>
      </c>
      <c r="C164">
        <v>392</v>
      </c>
      <c r="D164">
        <v>6523</v>
      </c>
    </row>
    <row r="165" spans="1:4" x14ac:dyDescent="0.3">
      <c r="A165" s="2">
        <v>44147</v>
      </c>
      <c r="B165">
        <v>26143</v>
      </c>
      <c r="C165">
        <v>392</v>
      </c>
      <c r="D165">
        <v>6538</v>
      </c>
    </row>
    <row r="166" spans="1:4" x14ac:dyDescent="0.3">
      <c r="A166" s="2">
        <v>44148</v>
      </c>
      <c r="B166">
        <v>26203</v>
      </c>
      <c r="C166">
        <v>394</v>
      </c>
      <c r="D166">
        <v>6555</v>
      </c>
    </row>
    <row r="167" spans="1:4" x14ac:dyDescent="0.3">
      <c r="A167" s="2">
        <v>44149</v>
      </c>
      <c r="B167">
        <v>26245</v>
      </c>
      <c r="C167">
        <v>394</v>
      </c>
      <c r="D167">
        <v>6571</v>
      </c>
    </row>
    <row r="168" spans="1:4" x14ac:dyDescent="0.3">
      <c r="A168" s="2">
        <v>44150</v>
      </c>
      <c r="B168">
        <v>26268</v>
      </c>
      <c r="C168">
        <v>394</v>
      </c>
      <c r="D168">
        <v>6594</v>
      </c>
    </row>
    <row r="169" spans="1:4" x14ac:dyDescent="0.3">
      <c r="A169" s="2">
        <v>44151</v>
      </c>
      <c r="B169">
        <v>26298</v>
      </c>
      <c r="C169">
        <v>395</v>
      </c>
      <c r="D169">
        <v>6600</v>
      </c>
    </row>
    <row r="170" spans="1:4" x14ac:dyDescent="0.3">
      <c r="A170" s="2">
        <v>44152</v>
      </c>
      <c r="B170">
        <v>26486</v>
      </c>
      <c r="C170">
        <v>396</v>
      </c>
      <c r="D170">
        <v>6610</v>
      </c>
    </row>
    <row r="171" spans="1:4" x14ac:dyDescent="0.3">
      <c r="A171" s="2">
        <v>44153</v>
      </c>
      <c r="B171">
        <v>26579</v>
      </c>
      <c r="C171">
        <v>397</v>
      </c>
      <c r="D171">
        <v>6629</v>
      </c>
    </row>
    <row r="172" spans="1:4" x14ac:dyDescent="0.3">
      <c r="A172" s="2">
        <v>44154</v>
      </c>
      <c r="B172">
        <v>26691</v>
      </c>
      <c r="C172">
        <v>398</v>
      </c>
      <c r="D172">
        <v>6645</v>
      </c>
    </row>
    <row r="173" spans="1:4" x14ac:dyDescent="0.3">
      <c r="A173" s="2">
        <v>44155</v>
      </c>
      <c r="B173">
        <v>26752</v>
      </c>
      <c r="C173">
        <v>398</v>
      </c>
      <c r="D173">
        <v>6659</v>
      </c>
    </row>
    <row r="174" spans="1:4" x14ac:dyDescent="0.3">
      <c r="A174" s="2">
        <v>44156</v>
      </c>
      <c r="B174">
        <v>26786</v>
      </c>
      <c r="C174">
        <v>398</v>
      </c>
      <c r="D174">
        <v>6666</v>
      </c>
    </row>
    <row r="175" spans="1:4" x14ac:dyDescent="0.3">
      <c r="A175" s="2">
        <v>44157</v>
      </c>
      <c r="B175">
        <v>26799</v>
      </c>
      <c r="C175">
        <v>398</v>
      </c>
      <c r="D175">
        <v>6675</v>
      </c>
    </row>
    <row r="176" spans="1:4" x14ac:dyDescent="0.3">
      <c r="A176" s="2">
        <v>44158</v>
      </c>
      <c r="B176">
        <v>26872</v>
      </c>
      <c r="C176">
        <v>398</v>
      </c>
      <c r="D176">
        <v>6685</v>
      </c>
    </row>
    <row r="177" spans="1:4" x14ac:dyDescent="0.3">
      <c r="A177" s="2">
        <v>44159</v>
      </c>
      <c r="B177">
        <v>26991</v>
      </c>
      <c r="C177">
        <v>400</v>
      </c>
      <c r="D177">
        <v>6697</v>
      </c>
    </row>
    <row r="178" spans="1:4" x14ac:dyDescent="0.3">
      <c r="A178" s="2">
        <v>44160</v>
      </c>
      <c r="B178">
        <v>27053</v>
      </c>
      <c r="C178">
        <v>400</v>
      </c>
      <c r="D178">
        <v>6727</v>
      </c>
    </row>
    <row r="179" spans="1:4" x14ac:dyDescent="0.3">
      <c r="A179" s="2">
        <v>44162</v>
      </c>
      <c r="B179">
        <v>27167</v>
      </c>
      <c r="C179">
        <v>401</v>
      </c>
      <c r="D179">
        <v>6742</v>
      </c>
    </row>
    <row r="180" spans="1:4" x14ac:dyDescent="0.3">
      <c r="A180" s="2">
        <v>44163</v>
      </c>
      <c r="B180">
        <v>27246</v>
      </c>
      <c r="C180">
        <v>401</v>
      </c>
      <c r="D180">
        <v>6755</v>
      </c>
    </row>
    <row r="181" spans="1:4" x14ac:dyDescent="0.3">
      <c r="A181" s="2">
        <v>44164</v>
      </c>
      <c r="B181">
        <v>27285</v>
      </c>
      <c r="C181">
        <v>401</v>
      </c>
      <c r="D181">
        <v>6777</v>
      </c>
    </row>
    <row r="182" spans="1:4" x14ac:dyDescent="0.3">
      <c r="A182" s="2">
        <v>44165</v>
      </c>
      <c r="B182">
        <v>27323</v>
      </c>
      <c r="C182">
        <v>401</v>
      </c>
      <c r="D182">
        <v>6788</v>
      </c>
    </row>
    <row r="183" spans="1:4" x14ac:dyDescent="0.3">
      <c r="A183" s="2">
        <v>44166</v>
      </c>
      <c r="B183">
        <v>27323</v>
      </c>
      <c r="C183">
        <v>401</v>
      </c>
      <c r="D183">
        <v>6797</v>
      </c>
    </row>
    <row r="184" spans="1:4" x14ac:dyDescent="0.3">
      <c r="A184" s="2">
        <v>44167</v>
      </c>
      <c r="B184">
        <v>27776</v>
      </c>
      <c r="C184">
        <v>402</v>
      </c>
      <c r="D184">
        <v>6819</v>
      </c>
    </row>
    <row r="185" spans="1:4" x14ac:dyDescent="0.3">
      <c r="A185" s="2">
        <v>44168</v>
      </c>
      <c r="B185">
        <v>27868</v>
      </c>
      <c r="C185">
        <v>402</v>
      </c>
      <c r="D185">
        <v>6843</v>
      </c>
    </row>
    <row r="186" spans="1:4" x14ac:dyDescent="0.3">
      <c r="A186" s="2">
        <v>44169</v>
      </c>
      <c r="B186">
        <v>27945</v>
      </c>
      <c r="C186">
        <v>402</v>
      </c>
      <c r="D186">
        <v>6858</v>
      </c>
    </row>
    <row r="187" spans="1:4" x14ac:dyDescent="0.3">
      <c r="A187" s="2">
        <v>44170</v>
      </c>
      <c r="B187">
        <v>28022</v>
      </c>
      <c r="C187">
        <v>402</v>
      </c>
      <c r="D187">
        <v>6872</v>
      </c>
    </row>
    <row r="188" spans="1:4" x14ac:dyDescent="0.3">
      <c r="A188" s="2">
        <v>44171</v>
      </c>
      <c r="B188">
        <v>28084</v>
      </c>
      <c r="C188">
        <v>402</v>
      </c>
      <c r="D188">
        <v>6889</v>
      </c>
    </row>
    <row r="189" spans="1:4" x14ac:dyDescent="0.3">
      <c r="A189" s="2">
        <v>44172</v>
      </c>
      <c r="B189">
        <v>28147</v>
      </c>
      <c r="C189">
        <v>403</v>
      </c>
      <c r="D189">
        <v>6900</v>
      </c>
    </row>
    <row r="190" spans="1:4" x14ac:dyDescent="0.3">
      <c r="A190" s="2">
        <v>44173</v>
      </c>
      <c r="B190">
        <v>28307</v>
      </c>
      <c r="C190">
        <v>403</v>
      </c>
      <c r="D190">
        <v>6920</v>
      </c>
    </row>
    <row r="191" spans="1:4" x14ac:dyDescent="0.3">
      <c r="A191" s="2">
        <v>44174</v>
      </c>
      <c r="B191">
        <v>28381</v>
      </c>
      <c r="C191">
        <v>402</v>
      </c>
      <c r="D191">
        <v>6946</v>
      </c>
    </row>
    <row r="192" spans="1:4" x14ac:dyDescent="0.3">
      <c r="A192" s="2">
        <v>44175</v>
      </c>
      <c r="B192">
        <v>28546</v>
      </c>
      <c r="C192">
        <v>403</v>
      </c>
      <c r="D192">
        <v>6965</v>
      </c>
    </row>
    <row r="193" spans="1:4" x14ac:dyDescent="0.3">
      <c r="A193" s="2">
        <v>44176</v>
      </c>
      <c r="B193">
        <v>28655</v>
      </c>
      <c r="C193">
        <v>403</v>
      </c>
      <c r="D193">
        <v>6978</v>
      </c>
    </row>
    <row r="194" spans="1:4" x14ac:dyDescent="0.3">
      <c r="A194" s="2">
        <v>44177</v>
      </c>
      <c r="B194">
        <v>28709</v>
      </c>
      <c r="C194">
        <v>403</v>
      </c>
      <c r="D194">
        <v>6997</v>
      </c>
    </row>
    <row r="195" spans="1:4" x14ac:dyDescent="0.3">
      <c r="A195" s="2">
        <v>44178</v>
      </c>
      <c r="B195">
        <v>28750</v>
      </c>
      <c r="C195">
        <v>404</v>
      </c>
      <c r="D195">
        <v>7007</v>
      </c>
    </row>
    <row r="196" spans="1:4" x14ac:dyDescent="0.3">
      <c r="A196" s="2">
        <v>44179</v>
      </c>
      <c r="B196">
        <v>28945</v>
      </c>
      <c r="C196">
        <v>404</v>
      </c>
      <c r="D196">
        <v>7021</v>
      </c>
    </row>
    <row r="197" spans="1:4" x14ac:dyDescent="0.3">
      <c r="A197" s="2">
        <v>44180</v>
      </c>
      <c r="B197">
        <v>29022</v>
      </c>
      <c r="C197">
        <v>406</v>
      </c>
      <c r="D197">
        <v>7040</v>
      </c>
    </row>
    <row r="198" spans="1:4" x14ac:dyDescent="0.3">
      <c r="A198" s="2">
        <v>44181</v>
      </c>
      <c r="B198">
        <v>29136</v>
      </c>
      <c r="C198">
        <v>407</v>
      </c>
      <c r="D198">
        <v>7072</v>
      </c>
    </row>
    <row r="199" spans="1:4" x14ac:dyDescent="0.3">
      <c r="A199" s="2">
        <v>44182</v>
      </c>
      <c r="B199">
        <v>29264</v>
      </c>
      <c r="C199">
        <v>408</v>
      </c>
      <c r="D199">
        <v>7084</v>
      </c>
    </row>
    <row r="200" spans="1:4" x14ac:dyDescent="0.3">
      <c r="A200" s="2">
        <v>44183</v>
      </c>
      <c r="B200">
        <v>29329</v>
      </c>
      <c r="C200">
        <v>408</v>
      </c>
      <c r="D200">
        <v>7105</v>
      </c>
    </row>
    <row r="201" spans="1:4" x14ac:dyDescent="0.3">
      <c r="A201" s="2">
        <v>44184</v>
      </c>
      <c r="B201">
        <v>29454</v>
      </c>
      <c r="C201">
        <v>408</v>
      </c>
      <c r="D201">
        <v>7120</v>
      </c>
    </row>
    <row r="202" spans="1:4" x14ac:dyDescent="0.3">
      <c r="A202" s="2">
        <v>44185</v>
      </c>
      <c r="B202">
        <v>29502</v>
      </c>
      <c r="C202">
        <v>410</v>
      </c>
      <c r="D202">
        <v>7139</v>
      </c>
    </row>
    <row r="203" spans="1:4" x14ac:dyDescent="0.3">
      <c r="A203" s="2">
        <v>44186</v>
      </c>
      <c r="B203">
        <v>29698</v>
      </c>
      <c r="C203">
        <v>410</v>
      </c>
      <c r="D203">
        <v>7151</v>
      </c>
    </row>
    <row r="204" spans="1:4" x14ac:dyDescent="0.3">
      <c r="A204" s="2">
        <v>44187</v>
      </c>
      <c r="B204">
        <v>29817</v>
      </c>
      <c r="C204">
        <v>411</v>
      </c>
      <c r="D204">
        <v>7162</v>
      </c>
    </row>
    <row r="205" spans="1:4" x14ac:dyDescent="0.3">
      <c r="A205" s="2">
        <v>44188</v>
      </c>
      <c r="B205">
        <v>29907</v>
      </c>
      <c r="C205">
        <v>412</v>
      </c>
      <c r="D205">
        <v>7191</v>
      </c>
    </row>
    <row r="206" spans="1:4" x14ac:dyDescent="0.3">
      <c r="A206" s="2">
        <v>44189</v>
      </c>
      <c r="B206">
        <v>30034</v>
      </c>
      <c r="C206">
        <v>413</v>
      </c>
      <c r="D206">
        <v>7207</v>
      </c>
    </row>
    <row r="207" spans="1:4" x14ac:dyDescent="0.3">
      <c r="A207" s="2">
        <v>44191</v>
      </c>
      <c r="B207">
        <v>30122</v>
      </c>
      <c r="C207">
        <v>413</v>
      </c>
      <c r="D207">
        <v>7219</v>
      </c>
    </row>
    <row r="208" spans="1:4" x14ac:dyDescent="0.3">
      <c r="A208" s="2">
        <v>44192</v>
      </c>
      <c r="B208">
        <v>30201</v>
      </c>
      <c r="C208">
        <v>414</v>
      </c>
      <c r="D208">
        <v>7247</v>
      </c>
    </row>
    <row r="209" spans="1:4" x14ac:dyDescent="0.3">
      <c r="A209" s="2">
        <v>44193</v>
      </c>
      <c r="B209">
        <v>30415</v>
      </c>
      <c r="C209">
        <v>414</v>
      </c>
      <c r="D209">
        <v>7272</v>
      </c>
    </row>
    <row r="210" spans="1:4" x14ac:dyDescent="0.3">
      <c r="A210" s="2">
        <v>44194</v>
      </c>
      <c r="B210">
        <v>30532</v>
      </c>
      <c r="C210">
        <v>415</v>
      </c>
      <c r="D210">
        <v>7291</v>
      </c>
    </row>
    <row r="211" spans="1:4" x14ac:dyDescent="0.3">
      <c r="A211" s="2">
        <v>44195</v>
      </c>
      <c r="B211">
        <v>30642</v>
      </c>
      <c r="C211">
        <v>416</v>
      </c>
      <c r="D211">
        <v>7340</v>
      </c>
    </row>
    <row r="212" spans="1:4" x14ac:dyDescent="0.3">
      <c r="A212" s="2">
        <v>44196</v>
      </c>
      <c r="B212">
        <v>30756</v>
      </c>
      <c r="C212">
        <v>416</v>
      </c>
      <c r="D212">
        <v>7371</v>
      </c>
    </row>
    <row r="213" spans="1:4" x14ac:dyDescent="0.3">
      <c r="A213" s="2">
        <v>44198</v>
      </c>
      <c r="B213">
        <v>30933</v>
      </c>
      <c r="C213">
        <v>416</v>
      </c>
      <c r="D213">
        <v>7401</v>
      </c>
    </row>
    <row r="214" spans="1:4" x14ac:dyDescent="0.3">
      <c r="A214" s="2">
        <v>44199</v>
      </c>
      <c r="B214">
        <v>31022</v>
      </c>
      <c r="C214">
        <v>416</v>
      </c>
      <c r="D214">
        <v>7428</v>
      </c>
    </row>
    <row r="215" spans="1:4" x14ac:dyDescent="0.3">
      <c r="A215" s="2">
        <v>44200</v>
      </c>
      <c r="B215">
        <v>31110</v>
      </c>
      <c r="C215">
        <v>416</v>
      </c>
      <c r="D215">
        <v>7441</v>
      </c>
    </row>
    <row r="216" spans="1:4" x14ac:dyDescent="0.3">
      <c r="A216" s="2">
        <v>44201</v>
      </c>
      <c r="B216">
        <v>31433</v>
      </c>
      <c r="C216">
        <v>416</v>
      </c>
      <c r="D216">
        <v>7469</v>
      </c>
    </row>
    <row r="217" spans="1:4" x14ac:dyDescent="0.3">
      <c r="A217" s="2">
        <v>44202</v>
      </c>
      <c r="B217">
        <v>31566</v>
      </c>
      <c r="C217">
        <v>417</v>
      </c>
      <c r="D217">
        <v>7501</v>
      </c>
    </row>
    <row r="218" spans="1:4" x14ac:dyDescent="0.3">
      <c r="A218" s="2">
        <v>44203</v>
      </c>
      <c r="B218">
        <v>31683</v>
      </c>
      <c r="C218">
        <v>417</v>
      </c>
      <c r="D218">
        <v>7523</v>
      </c>
    </row>
    <row r="219" spans="1:4" x14ac:dyDescent="0.3">
      <c r="A219" s="2">
        <v>44204</v>
      </c>
      <c r="B219">
        <v>31815</v>
      </c>
      <c r="C219">
        <v>417</v>
      </c>
      <c r="D219">
        <v>7542</v>
      </c>
    </row>
    <row r="220" spans="1:4" x14ac:dyDescent="0.3">
      <c r="A220" s="2">
        <v>44205</v>
      </c>
      <c r="B220">
        <v>31924</v>
      </c>
      <c r="C220">
        <v>417</v>
      </c>
      <c r="D220">
        <v>7568</v>
      </c>
    </row>
    <row r="221" spans="1:4" x14ac:dyDescent="0.3">
      <c r="A221" s="2">
        <v>44206</v>
      </c>
      <c r="B221">
        <v>31983</v>
      </c>
      <c r="C221">
        <v>417</v>
      </c>
      <c r="D221">
        <v>7596</v>
      </c>
    </row>
    <row r="222" spans="1:4" x14ac:dyDescent="0.3">
      <c r="A222" s="2">
        <v>44207</v>
      </c>
      <c r="B222">
        <v>32068</v>
      </c>
      <c r="C222">
        <v>417</v>
      </c>
      <c r="D222">
        <v>7614</v>
      </c>
    </row>
    <row r="223" spans="1:4" x14ac:dyDescent="0.3">
      <c r="A223" s="2">
        <v>44208</v>
      </c>
      <c r="B223">
        <v>32299</v>
      </c>
      <c r="C223">
        <v>418</v>
      </c>
      <c r="D223">
        <v>7643</v>
      </c>
    </row>
    <row r="224" spans="1:4" x14ac:dyDescent="0.3">
      <c r="A224" s="2">
        <v>44209</v>
      </c>
      <c r="B224">
        <v>32370</v>
      </c>
      <c r="C224">
        <v>418</v>
      </c>
      <c r="D224">
        <v>7666</v>
      </c>
    </row>
    <row r="225" spans="1:4" x14ac:dyDescent="0.3">
      <c r="A225" s="2">
        <v>44210</v>
      </c>
      <c r="B225">
        <v>32461</v>
      </c>
      <c r="C225">
        <v>418</v>
      </c>
      <c r="D225">
        <v>7694</v>
      </c>
    </row>
    <row r="226" spans="1:4" x14ac:dyDescent="0.3">
      <c r="A226" s="2">
        <v>44211</v>
      </c>
      <c r="B226">
        <v>32568</v>
      </c>
      <c r="C226">
        <v>418</v>
      </c>
      <c r="D226">
        <v>7724</v>
      </c>
    </row>
    <row r="227" spans="1:4" x14ac:dyDescent="0.3">
      <c r="A227" s="2">
        <v>44212</v>
      </c>
      <c r="B227">
        <v>32661</v>
      </c>
      <c r="C227">
        <v>418</v>
      </c>
      <c r="D227">
        <v>7747</v>
      </c>
    </row>
    <row r="228" spans="1:4" x14ac:dyDescent="0.3">
      <c r="A228" s="2">
        <v>44213</v>
      </c>
      <c r="B228">
        <v>32779</v>
      </c>
      <c r="C228">
        <v>419</v>
      </c>
      <c r="D228">
        <v>7762</v>
      </c>
    </row>
    <row r="229" spans="1:4" x14ac:dyDescent="0.3">
      <c r="A229" s="2">
        <v>44214</v>
      </c>
      <c r="B229">
        <v>32829</v>
      </c>
      <c r="C229">
        <v>419</v>
      </c>
      <c r="D229">
        <v>7771</v>
      </c>
    </row>
    <row r="230" spans="1:4" x14ac:dyDescent="0.3">
      <c r="A230" s="2">
        <v>44215</v>
      </c>
      <c r="B230">
        <v>33022</v>
      </c>
      <c r="C230">
        <v>419</v>
      </c>
      <c r="D230">
        <v>7789</v>
      </c>
    </row>
    <row r="231" spans="1:4" x14ac:dyDescent="0.3">
      <c r="A231" s="2">
        <v>44216</v>
      </c>
      <c r="B231">
        <v>33123</v>
      </c>
      <c r="C231">
        <v>419</v>
      </c>
      <c r="D231">
        <v>7817</v>
      </c>
    </row>
    <row r="232" spans="1:4" x14ac:dyDescent="0.3">
      <c r="A232" s="2">
        <v>44217</v>
      </c>
      <c r="B232">
        <v>33220</v>
      </c>
      <c r="C232">
        <v>419</v>
      </c>
      <c r="D232">
        <v>7838</v>
      </c>
    </row>
    <row r="233" spans="1:4" x14ac:dyDescent="0.3">
      <c r="A233" s="2">
        <v>44218</v>
      </c>
      <c r="B233">
        <v>33319</v>
      </c>
      <c r="C233">
        <v>420</v>
      </c>
      <c r="D233">
        <v>7857</v>
      </c>
    </row>
    <row r="234" spans="1:4" x14ac:dyDescent="0.3">
      <c r="A234" s="2">
        <v>44219</v>
      </c>
      <c r="B234">
        <v>33380</v>
      </c>
      <c r="C234">
        <v>420</v>
      </c>
      <c r="D234">
        <v>7886</v>
      </c>
    </row>
    <row r="235" spans="1:4" x14ac:dyDescent="0.3">
      <c r="A235" s="2">
        <v>44220</v>
      </c>
      <c r="B235">
        <v>33430</v>
      </c>
      <c r="C235">
        <v>420</v>
      </c>
      <c r="D235">
        <v>7907</v>
      </c>
    </row>
    <row r="236" spans="1:4" x14ac:dyDescent="0.3">
      <c r="A236" s="2">
        <v>44221</v>
      </c>
      <c r="B236">
        <v>33476</v>
      </c>
      <c r="C236">
        <v>420</v>
      </c>
      <c r="D236">
        <v>7932</v>
      </c>
    </row>
    <row r="237" spans="1:4" x14ac:dyDescent="0.3">
      <c r="A237" s="2">
        <v>44222</v>
      </c>
      <c r="B237">
        <v>33607</v>
      </c>
      <c r="C237">
        <v>420</v>
      </c>
      <c r="D237">
        <v>7944</v>
      </c>
    </row>
    <row r="238" spans="1:4" x14ac:dyDescent="0.3">
      <c r="A238" s="2">
        <v>44223</v>
      </c>
      <c r="B238">
        <v>33668</v>
      </c>
      <c r="C238">
        <v>420</v>
      </c>
      <c r="D238">
        <v>7975</v>
      </c>
    </row>
    <row r="239" spans="1:4" x14ac:dyDescent="0.3">
      <c r="A239" s="2">
        <v>44224</v>
      </c>
      <c r="B239">
        <v>33733</v>
      </c>
      <c r="C239">
        <v>421</v>
      </c>
      <c r="D239">
        <v>7993</v>
      </c>
    </row>
    <row r="240" spans="1:4" x14ac:dyDescent="0.3">
      <c r="A240" s="2">
        <v>44225</v>
      </c>
      <c r="B240">
        <v>33777</v>
      </c>
      <c r="C240">
        <v>421</v>
      </c>
      <c r="D240">
        <v>8030</v>
      </c>
    </row>
    <row r="241" spans="1:4" x14ac:dyDescent="0.3">
      <c r="A241" s="2">
        <v>44226</v>
      </c>
      <c r="B241">
        <v>33815</v>
      </c>
      <c r="C241">
        <v>421</v>
      </c>
      <c r="D241">
        <v>8065</v>
      </c>
    </row>
    <row r="242" spans="1:4" x14ac:dyDescent="0.3">
      <c r="A242" s="2">
        <v>44227</v>
      </c>
      <c r="B242">
        <v>33848</v>
      </c>
      <c r="C242">
        <v>421</v>
      </c>
      <c r="D242">
        <v>8082</v>
      </c>
    </row>
    <row r="243" spans="1:4" x14ac:dyDescent="0.3">
      <c r="A243" s="2">
        <v>44228</v>
      </c>
      <c r="B243">
        <v>33897</v>
      </c>
      <c r="C243">
        <v>421</v>
      </c>
      <c r="D243">
        <v>8096</v>
      </c>
    </row>
    <row r="244" spans="1:4" x14ac:dyDescent="0.3">
      <c r="A244" s="2">
        <v>44229</v>
      </c>
      <c r="B244">
        <v>33985</v>
      </c>
      <c r="C244">
        <v>421</v>
      </c>
      <c r="D244">
        <v>8108</v>
      </c>
    </row>
    <row r="245" spans="1:4" x14ac:dyDescent="0.3">
      <c r="A245" s="2">
        <v>44230</v>
      </c>
      <c r="B245">
        <v>34036</v>
      </c>
      <c r="C245">
        <v>421</v>
      </c>
      <c r="D245">
        <v>8126</v>
      </c>
    </row>
    <row r="246" spans="1:4" x14ac:dyDescent="0.3">
      <c r="A246" s="2">
        <v>44231</v>
      </c>
      <c r="B246">
        <v>34105</v>
      </c>
      <c r="C246">
        <v>421</v>
      </c>
      <c r="D246">
        <v>8187</v>
      </c>
    </row>
    <row r="247" spans="1:4" x14ac:dyDescent="0.3">
      <c r="A247" s="2">
        <v>44232</v>
      </c>
      <c r="B247">
        <v>34147</v>
      </c>
      <c r="C247">
        <v>421</v>
      </c>
      <c r="D247">
        <v>8206</v>
      </c>
    </row>
    <row r="248" spans="1:4" x14ac:dyDescent="0.3">
      <c r="A248" s="2">
        <v>44233</v>
      </c>
      <c r="B248">
        <v>34186</v>
      </c>
      <c r="C248">
        <v>421</v>
      </c>
      <c r="D248">
        <v>8225</v>
      </c>
    </row>
    <row r="249" spans="1:4" x14ac:dyDescent="0.3">
      <c r="A249" s="2">
        <v>44234</v>
      </c>
      <c r="B249">
        <v>34193</v>
      </c>
      <c r="C249">
        <v>421</v>
      </c>
      <c r="D249">
        <v>8247</v>
      </c>
    </row>
    <row r="250" spans="1:4" x14ac:dyDescent="0.3">
      <c r="A250" s="2">
        <v>44235</v>
      </c>
      <c r="B250">
        <v>34215</v>
      </c>
      <c r="C250">
        <v>421</v>
      </c>
      <c r="D250">
        <v>8255</v>
      </c>
    </row>
    <row r="251" spans="1:4" x14ac:dyDescent="0.3">
      <c r="A251" s="2">
        <v>44236</v>
      </c>
      <c r="B251">
        <v>34280</v>
      </c>
      <c r="C251">
        <v>421</v>
      </c>
      <c r="D251">
        <v>8268</v>
      </c>
    </row>
    <row r="252" spans="1:4" x14ac:dyDescent="0.3">
      <c r="A252" s="2">
        <v>44237</v>
      </c>
      <c r="B252">
        <v>34286</v>
      </c>
      <c r="C252">
        <v>421</v>
      </c>
      <c r="D252">
        <v>8291</v>
      </c>
    </row>
    <row r="253" spans="1:4" x14ac:dyDescent="0.3">
      <c r="A253" s="2">
        <v>44238</v>
      </c>
      <c r="B253">
        <v>34306</v>
      </c>
      <c r="C253">
        <v>422</v>
      </c>
      <c r="D253">
        <v>8303</v>
      </c>
    </row>
    <row r="254" spans="1:4" x14ac:dyDescent="0.3">
      <c r="A254" s="2">
        <v>44239</v>
      </c>
      <c r="B254">
        <v>34341</v>
      </c>
      <c r="C254">
        <v>422</v>
      </c>
      <c r="D254">
        <v>8327</v>
      </c>
    </row>
    <row r="255" spans="1:4" x14ac:dyDescent="0.3">
      <c r="A255" s="2">
        <v>44240</v>
      </c>
      <c r="B255">
        <v>34353</v>
      </c>
      <c r="C255">
        <v>422</v>
      </c>
      <c r="D255">
        <v>8351</v>
      </c>
    </row>
    <row r="256" spans="1:4" x14ac:dyDescent="0.3">
      <c r="A256" s="2">
        <v>44241</v>
      </c>
      <c r="B256">
        <v>34370</v>
      </c>
      <c r="C256">
        <v>422</v>
      </c>
      <c r="D256">
        <v>8372</v>
      </c>
    </row>
    <row r="257" spans="1:4" x14ac:dyDescent="0.3">
      <c r="A257" s="2">
        <v>44242</v>
      </c>
      <c r="B257">
        <v>34391</v>
      </c>
      <c r="C257">
        <v>422</v>
      </c>
      <c r="D257">
        <v>8382</v>
      </c>
    </row>
    <row r="258" spans="1:4" x14ac:dyDescent="0.3">
      <c r="A258" s="2">
        <v>44243</v>
      </c>
      <c r="B258">
        <v>34450</v>
      </c>
      <c r="C258">
        <v>423</v>
      </c>
      <c r="D258">
        <v>8392</v>
      </c>
    </row>
    <row r="259" spans="1:4" x14ac:dyDescent="0.3">
      <c r="A259" s="2">
        <v>44244</v>
      </c>
      <c r="B259">
        <v>34504</v>
      </c>
      <c r="C259">
        <v>424</v>
      </c>
      <c r="D259">
        <v>8420</v>
      </c>
    </row>
    <row r="260" spans="1:4" x14ac:dyDescent="0.3">
      <c r="A260" s="2">
        <v>44245</v>
      </c>
      <c r="B260">
        <v>34513</v>
      </c>
      <c r="C260">
        <v>424</v>
      </c>
      <c r="D260">
        <v>8436</v>
      </c>
    </row>
    <row r="261" spans="1:4" x14ac:dyDescent="0.3">
      <c r="A261" s="2">
        <v>44246</v>
      </c>
      <c r="B261">
        <v>34539</v>
      </c>
      <c r="C261">
        <v>424</v>
      </c>
      <c r="D261">
        <v>8446</v>
      </c>
    </row>
    <row r="262" spans="1:4" x14ac:dyDescent="0.3">
      <c r="A262" s="2">
        <v>44247</v>
      </c>
      <c r="B262">
        <v>34556</v>
      </c>
      <c r="C262">
        <v>424</v>
      </c>
      <c r="D262">
        <v>8467</v>
      </c>
    </row>
    <row r="263" spans="1:4" x14ac:dyDescent="0.3">
      <c r="A263" s="2">
        <v>44248</v>
      </c>
      <c r="B263">
        <v>34561</v>
      </c>
      <c r="C263">
        <v>424</v>
      </c>
      <c r="D263">
        <v>8478</v>
      </c>
    </row>
    <row r="264" spans="1:4" x14ac:dyDescent="0.3">
      <c r="A264" s="2">
        <v>44249</v>
      </c>
      <c r="B264">
        <v>34570</v>
      </c>
      <c r="C264">
        <v>424</v>
      </c>
      <c r="D264">
        <v>8488</v>
      </c>
    </row>
    <row r="265" spans="1:4" x14ac:dyDescent="0.3">
      <c r="A265" s="2">
        <v>44250</v>
      </c>
      <c r="B265">
        <v>34643</v>
      </c>
      <c r="C265">
        <v>424</v>
      </c>
      <c r="D265">
        <v>8498</v>
      </c>
    </row>
    <row r="266" spans="1:4" x14ac:dyDescent="0.3">
      <c r="A266" s="2">
        <v>44251</v>
      </c>
      <c r="B266">
        <v>34657</v>
      </c>
      <c r="C266">
        <v>424</v>
      </c>
      <c r="D266">
        <v>8524</v>
      </c>
    </row>
    <row r="267" spans="1:4" x14ac:dyDescent="0.3">
      <c r="A267" s="2">
        <v>44252</v>
      </c>
      <c r="B267">
        <v>34666</v>
      </c>
      <c r="C267">
        <v>424</v>
      </c>
      <c r="D267">
        <v>8531</v>
      </c>
    </row>
    <row r="268" spans="1:4" x14ac:dyDescent="0.3">
      <c r="A268" s="2">
        <v>44253</v>
      </c>
      <c r="B268">
        <v>34678</v>
      </c>
      <c r="C268">
        <v>424</v>
      </c>
      <c r="D268">
        <v>8550</v>
      </c>
    </row>
    <row r="269" spans="1:4" x14ac:dyDescent="0.3">
      <c r="A269" s="2">
        <v>44254</v>
      </c>
      <c r="B269">
        <v>34686</v>
      </c>
      <c r="C269">
        <v>424</v>
      </c>
      <c r="D269">
        <v>8569</v>
      </c>
    </row>
    <row r="270" spans="1:4" x14ac:dyDescent="0.3">
      <c r="A270" s="2">
        <v>44255</v>
      </c>
      <c r="B270">
        <v>34687</v>
      </c>
      <c r="C270">
        <v>424</v>
      </c>
      <c r="D270">
        <v>8582</v>
      </c>
    </row>
    <row r="271" spans="1:4" x14ac:dyDescent="0.3">
      <c r="A271" s="2">
        <v>44256</v>
      </c>
      <c r="B271">
        <v>34691</v>
      </c>
      <c r="C271">
        <v>424</v>
      </c>
      <c r="D271">
        <v>8586</v>
      </c>
    </row>
    <row r="272" spans="1:4" x14ac:dyDescent="0.3">
      <c r="A272" s="2">
        <v>44257</v>
      </c>
      <c r="B272">
        <v>34675</v>
      </c>
      <c r="C272">
        <v>424</v>
      </c>
      <c r="D272">
        <v>8597</v>
      </c>
    </row>
    <row r="273" spans="1:4" x14ac:dyDescent="0.3">
      <c r="A273" s="2">
        <v>44258</v>
      </c>
      <c r="B273">
        <v>34685</v>
      </c>
      <c r="C273">
        <v>424</v>
      </c>
      <c r="D273">
        <v>8629</v>
      </c>
    </row>
    <row r="274" spans="1:4" x14ac:dyDescent="0.3">
      <c r="A274" s="2">
        <v>44259</v>
      </c>
      <c r="B274">
        <v>34703</v>
      </c>
      <c r="C274">
        <v>424</v>
      </c>
      <c r="D274">
        <v>8647</v>
      </c>
    </row>
    <row r="275" spans="1:4" x14ac:dyDescent="0.3">
      <c r="A275" s="2">
        <v>44260</v>
      </c>
      <c r="B275">
        <v>34705</v>
      </c>
      <c r="C275">
        <v>424</v>
      </c>
      <c r="D275">
        <v>8652</v>
      </c>
    </row>
    <row r="276" spans="1:4" x14ac:dyDescent="0.3">
      <c r="A276" s="2">
        <v>44261</v>
      </c>
      <c r="B276">
        <v>34716</v>
      </c>
      <c r="C276">
        <v>424</v>
      </c>
      <c r="D276">
        <v>8668</v>
      </c>
    </row>
    <row r="277" spans="1:4" x14ac:dyDescent="0.3">
      <c r="A277" s="2">
        <v>44262</v>
      </c>
      <c r="B277">
        <v>34725</v>
      </c>
      <c r="C277">
        <v>424</v>
      </c>
      <c r="D277">
        <v>8676</v>
      </c>
    </row>
    <row r="278" spans="1:4" x14ac:dyDescent="0.3">
      <c r="A278" s="2">
        <v>44263</v>
      </c>
      <c r="B278">
        <v>34723</v>
      </c>
      <c r="C278">
        <v>424</v>
      </c>
      <c r="D278">
        <v>8686</v>
      </c>
    </row>
    <row r="279" spans="1:4" x14ac:dyDescent="0.3">
      <c r="A279" s="2">
        <v>44264</v>
      </c>
      <c r="B279">
        <v>34750</v>
      </c>
      <c r="C279">
        <v>424</v>
      </c>
      <c r="D279">
        <v>8690</v>
      </c>
    </row>
    <row r="280" spans="1:4" x14ac:dyDescent="0.3">
      <c r="A280" s="2">
        <v>44265</v>
      </c>
      <c r="B280">
        <v>34761</v>
      </c>
      <c r="C280">
        <v>424</v>
      </c>
      <c r="D280">
        <v>8707</v>
      </c>
    </row>
    <row r="281" spans="1:4" x14ac:dyDescent="0.3">
      <c r="A281" s="2">
        <v>44266</v>
      </c>
      <c r="B281">
        <v>34768</v>
      </c>
      <c r="C281">
        <v>424</v>
      </c>
      <c r="D281">
        <v>8723</v>
      </c>
    </row>
    <row r="282" spans="1:4" x14ac:dyDescent="0.3">
      <c r="A282" s="2">
        <v>44267</v>
      </c>
      <c r="B282">
        <v>34777</v>
      </c>
      <c r="C282">
        <v>424</v>
      </c>
      <c r="D282">
        <v>8733</v>
      </c>
    </row>
    <row r="283" spans="1:4" x14ac:dyDescent="0.3">
      <c r="A283" s="2">
        <v>44268</v>
      </c>
      <c r="B283">
        <v>34780</v>
      </c>
      <c r="C283">
        <v>424</v>
      </c>
      <c r="D283">
        <v>8745</v>
      </c>
    </row>
    <row r="284" spans="1:4" x14ac:dyDescent="0.3">
      <c r="A284" s="2">
        <v>44269</v>
      </c>
      <c r="B284">
        <v>34783</v>
      </c>
      <c r="C284">
        <v>424</v>
      </c>
      <c r="D284">
        <v>8755</v>
      </c>
    </row>
    <row r="285" spans="1:4" x14ac:dyDescent="0.3">
      <c r="A285" s="2">
        <v>44270</v>
      </c>
      <c r="B285">
        <v>34785</v>
      </c>
      <c r="C285">
        <v>424</v>
      </c>
      <c r="D285">
        <v>8765</v>
      </c>
    </row>
    <row r="286" spans="1:4" x14ac:dyDescent="0.3">
      <c r="A286" s="2">
        <v>44271</v>
      </c>
      <c r="B286">
        <v>34797</v>
      </c>
      <c r="C286">
        <v>424</v>
      </c>
      <c r="D286">
        <v>8773</v>
      </c>
    </row>
    <row r="287" spans="1:4" x14ac:dyDescent="0.3">
      <c r="A287" s="2">
        <v>44272</v>
      </c>
      <c r="B287">
        <v>34818</v>
      </c>
      <c r="C287">
        <v>424</v>
      </c>
      <c r="D287">
        <v>8797</v>
      </c>
    </row>
    <row r="288" spans="1:4" x14ac:dyDescent="0.3">
      <c r="A288" s="2">
        <v>44273</v>
      </c>
      <c r="B288">
        <v>34822</v>
      </c>
      <c r="C288">
        <v>424</v>
      </c>
      <c r="D288">
        <v>8809</v>
      </c>
    </row>
    <row r="289" spans="1:4" x14ac:dyDescent="0.3">
      <c r="A289" s="2">
        <v>44274</v>
      </c>
      <c r="B289">
        <v>34832</v>
      </c>
      <c r="C289">
        <v>424</v>
      </c>
      <c r="D289">
        <v>8827</v>
      </c>
    </row>
    <row r="290" spans="1:4" x14ac:dyDescent="0.3">
      <c r="A290" s="2">
        <v>44275</v>
      </c>
      <c r="B290">
        <v>34837</v>
      </c>
      <c r="C290">
        <v>424</v>
      </c>
      <c r="D290">
        <v>8839</v>
      </c>
    </row>
    <row r="291" spans="1:4" x14ac:dyDescent="0.3">
      <c r="A291" s="2">
        <v>44276</v>
      </c>
      <c r="B291">
        <v>34847</v>
      </c>
      <c r="C291">
        <v>424</v>
      </c>
      <c r="D291">
        <v>8848</v>
      </c>
    </row>
    <row r="292" spans="1:4" x14ac:dyDescent="0.3">
      <c r="A292" s="2">
        <v>44277</v>
      </c>
      <c r="B292">
        <v>34847</v>
      </c>
      <c r="C292">
        <v>424</v>
      </c>
      <c r="D292">
        <v>8856</v>
      </c>
    </row>
    <row r="293" spans="1:4" x14ac:dyDescent="0.3">
      <c r="A293" s="2">
        <v>44278</v>
      </c>
      <c r="B293">
        <v>34865</v>
      </c>
      <c r="C293">
        <v>424</v>
      </c>
      <c r="D293">
        <v>8862</v>
      </c>
    </row>
    <row r="294" spans="1:4" x14ac:dyDescent="0.3">
      <c r="A294" s="2">
        <v>44279</v>
      </c>
      <c r="B294">
        <v>34872</v>
      </c>
      <c r="C294">
        <v>424</v>
      </c>
      <c r="D294">
        <v>8879</v>
      </c>
    </row>
    <row r="295" spans="1:4" x14ac:dyDescent="0.3">
      <c r="A295" s="2">
        <v>44280</v>
      </c>
      <c r="B295">
        <v>34879</v>
      </c>
      <c r="C295">
        <v>424</v>
      </c>
      <c r="D295">
        <v>8896</v>
      </c>
    </row>
    <row r="296" spans="1:4" x14ac:dyDescent="0.3">
      <c r="A296" s="2">
        <v>44281</v>
      </c>
      <c r="B296">
        <v>34887</v>
      </c>
      <c r="C296">
        <v>424</v>
      </c>
      <c r="D296">
        <v>8906</v>
      </c>
    </row>
    <row r="297" spans="1:4" x14ac:dyDescent="0.3">
      <c r="A297" s="2">
        <v>44282</v>
      </c>
      <c r="B297">
        <v>34898</v>
      </c>
      <c r="C297">
        <v>424</v>
      </c>
      <c r="D297">
        <v>8916</v>
      </c>
    </row>
    <row r="298" spans="1:4" x14ac:dyDescent="0.3">
      <c r="A298" s="2">
        <v>44283</v>
      </c>
      <c r="B298">
        <v>34902</v>
      </c>
      <c r="C298">
        <v>424</v>
      </c>
      <c r="D298">
        <v>8921</v>
      </c>
    </row>
    <row r="299" spans="1:4" x14ac:dyDescent="0.3">
      <c r="A299" s="2">
        <v>44284</v>
      </c>
      <c r="B299">
        <v>34905</v>
      </c>
      <c r="C299">
        <v>424</v>
      </c>
      <c r="D299">
        <v>8926</v>
      </c>
    </row>
    <row r="300" spans="1:4" x14ac:dyDescent="0.3">
      <c r="A300" s="2">
        <v>44285</v>
      </c>
      <c r="B300">
        <v>34912</v>
      </c>
      <c r="C300">
        <v>424</v>
      </c>
      <c r="D300">
        <v>8934</v>
      </c>
    </row>
    <row r="301" spans="1:4" x14ac:dyDescent="0.3">
      <c r="A301" s="2">
        <v>44286</v>
      </c>
      <c r="B301">
        <v>34922</v>
      </c>
      <c r="C301">
        <v>424</v>
      </c>
      <c r="D301">
        <v>8949</v>
      </c>
    </row>
    <row r="302" spans="1:4" x14ac:dyDescent="0.3">
      <c r="A302" s="2">
        <v>44287</v>
      </c>
      <c r="B302">
        <v>34941</v>
      </c>
      <c r="C302">
        <v>424</v>
      </c>
      <c r="D302">
        <v>8960</v>
      </c>
    </row>
    <row r="303" spans="1:4" x14ac:dyDescent="0.3">
      <c r="A303" s="2">
        <v>44288</v>
      </c>
      <c r="B303">
        <v>34958</v>
      </c>
      <c r="C303">
        <v>424</v>
      </c>
      <c r="D303">
        <v>8981</v>
      </c>
    </row>
    <row r="304" spans="1:4" x14ac:dyDescent="0.3">
      <c r="A304" s="2">
        <v>44289</v>
      </c>
      <c r="B304">
        <v>34968</v>
      </c>
      <c r="C304">
        <v>424</v>
      </c>
      <c r="D304">
        <v>8993</v>
      </c>
    </row>
    <row r="305" spans="1:4" x14ac:dyDescent="0.3">
      <c r="A305" s="2">
        <v>44291</v>
      </c>
      <c r="B305">
        <v>34983</v>
      </c>
      <c r="C305">
        <v>424</v>
      </c>
      <c r="D305">
        <v>9005</v>
      </c>
    </row>
    <row r="306" spans="1:4" x14ac:dyDescent="0.3">
      <c r="A306" s="2">
        <v>44292</v>
      </c>
      <c r="B306">
        <v>34987</v>
      </c>
      <c r="C306">
        <v>424</v>
      </c>
      <c r="D306">
        <v>9009</v>
      </c>
    </row>
    <row r="307" spans="1:4" x14ac:dyDescent="0.3">
      <c r="A307" s="2">
        <v>44293</v>
      </c>
      <c r="B307">
        <v>34998</v>
      </c>
      <c r="C307">
        <v>424</v>
      </c>
      <c r="D307">
        <v>9012</v>
      </c>
    </row>
    <row r="308" spans="1:4" x14ac:dyDescent="0.3">
      <c r="A308" s="2">
        <v>44294</v>
      </c>
      <c r="B308">
        <v>35006</v>
      </c>
      <c r="C308">
        <v>424</v>
      </c>
      <c r="D308">
        <v>9013</v>
      </c>
    </row>
    <row r="309" spans="1:4" x14ac:dyDescent="0.3">
      <c r="A309" s="2">
        <v>44295</v>
      </c>
      <c r="B309">
        <v>35013</v>
      </c>
      <c r="C309">
        <v>424</v>
      </c>
      <c r="D309">
        <v>9014</v>
      </c>
    </row>
    <row r="310" spans="1:4" x14ac:dyDescent="0.3">
      <c r="A310" s="2">
        <v>44296</v>
      </c>
      <c r="B310">
        <v>35018</v>
      </c>
      <c r="C310">
        <v>424</v>
      </c>
      <c r="D310">
        <v>9014</v>
      </c>
    </row>
    <row r="311" spans="1:4" x14ac:dyDescent="0.3">
      <c r="A311" s="2">
        <v>44297</v>
      </c>
      <c r="B311">
        <v>35029</v>
      </c>
      <c r="C311">
        <v>424</v>
      </c>
      <c r="D311">
        <v>9014</v>
      </c>
    </row>
    <row r="312" spans="1:4" x14ac:dyDescent="0.3">
      <c r="A312" s="2">
        <v>44298</v>
      </c>
      <c r="B312">
        <v>35031</v>
      </c>
      <c r="C312">
        <v>424</v>
      </c>
      <c r="D312">
        <v>9016</v>
      </c>
    </row>
    <row r="313" spans="1:4" x14ac:dyDescent="0.3">
      <c r="A313" s="2">
        <v>44299</v>
      </c>
      <c r="B313">
        <v>35039</v>
      </c>
      <c r="C313">
        <v>424</v>
      </c>
      <c r="D313">
        <v>9017</v>
      </c>
    </row>
    <row r="314" spans="1:4" x14ac:dyDescent="0.3">
      <c r="A314" s="2">
        <v>44300</v>
      </c>
      <c r="B314">
        <v>35050</v>
      </c>
      <c r="C314">
        <v>424</v>
      </c>
      <c r="D314">
        <v>9018</v>
      </c>
    </row>
    <row r="315" spans="1:4" x14ac:dyDescent="0.3">
      <c r="A315" s="2">
        <v>44301</v>
      </c>
      <c r="B315">
        <v>35066</v>
      </c>
      <c r="C315">
        <v>424</v>
      </c>
      <c r="D315" s="78"/>
    </row>
    <row r="316" spans="1:4" x14ac:dyDescent="0.3">
      <c r="A316" s="2">
        <v>44302</v>
      </c>
      <c r="B316">
        <v>35074</v>
      </c>
      <c r="C316">
        <v>424</v>
      </c>
      <c r="D316" s="78"/>
    </row>
    <row r="317" spans="1:4" x14ac:dyDescent="0.3">
      <c r="A317" s="2">
        <v>44303</v>
      </c>
      <c r="B317">
        <v>35086</v>
      </c>
      <c r="C317">
        <v>424</v>
      </c>
      <c r="D317" s="78"/>
    </row>
    <row r="318" spans="1:4" x14ac:dyDescent="0.3">
      <c r="A318" s="2">
        <v>44304</v>
      </c>
      <c r="B318">
        <v>35087</v>
      </c>
      <c r="C318">
        <v>424</v>
      </c>
      <c r="D318" s="78"/>
    </row>
    <row r="319" spans="1:4" x14ac:dyDescent="0.3">
      <c r="A319" s="2">
        <v>44305</v>
      </c>
      <c r="B319">
        <v>35091</v>
      </c>
      <c r="C319">
        <v>424</v>
      </c>
      <c r="D319" s="78"/>
    </row>
    <row r="320" spans="1:4" x14ac:dyDescent="0.3">
      <c r="A320" s="2">
        <v>44306</v>
      </c>
      <c r="B320">
        <v>35091</v>
      </c>
      <c r="C320">
        <v>424</v>
      </c>
      <c r="D320" s="78"/>
    </row>
    <row r="321" spans="1:4" x14ac:dyDescent="0.3">
      <c r="A321" s="2">
        <v>44307</v>
      </c>
      <c r="B321">
        <v>35096</v>
      </c>
      <c r="C321">
        <v>424</v>
      </c>
      <c r="D321" s="78"/>
    </row>
    <row r="322" spans="1:4" x14ac:dyDescent="0.3">
      <c r="A322" s="2">
        <v>44308</v>
      </c>
      <c r="B322">
        <v>35102</v>
      </c>
      <c r="C322">
        <v>424</v>
      </c>
      <c r="D322" s="78"/>
    </row>
    <row r="323" spans="1:4" x14ac:dyDescent="0.3">
      <c r="A323" s="2">
        <v>44309</v>
      </c>
      <c r="B323">
        <v>35115</v>
      </c>
      <c r="C323">
        <v>424</v>
      </c>
      <c r="D323" s="78"/>
    </row>
    <row r="324" spans="1:4" x14ac:dyDescent="0.3">
      <c r="A324" s="2">
        <v>44310</v>
      </c>
      <c r="B324">
        <v>35127</v>
      </c>
      <c r="C324">
        <v>424</v>
      </c>
      <c r="D324" s="78"/>
    </row>
    <row r="325" spans="1:4" x14ac:dyDescent="0.3">
      <c r="A325" s="2">
        <v>44311</v>
      </c>
      <c r="B325">
        <v>35134</v>
      </c>
      <c r="C325">
        <v>424</v>
      </c>
      <c r="D325" s="78"/>
    </row>
    <row r="326" spans="1:4" x14ac:dyDescent="0.3">
      <c r="A326" s="2">
        <v>44312</v>
      </c>
      <c r="B326">
        <v>35135</v>
      </c>
      <c r="C326">
        <v>424</v>
      </c>
      <c r="D326" s="78"/>
    </row>
    <row r="327" spans="1:4" x14ac:dyDescent="0.3">
      <c r="A327" s="2">
        <v>44313</v>
      </c>
      <c r="B327">
        <v>35139</v>
      </c>
      <c r="C327">
        <v>424</v>
      </c>
      <c r="D327" s="78"/>
    </row>
    <row r="328" spans="1:4" x14ac:dyDescent="0.3">
      <c r="A328" s="2">
        <v>44314</v>
      </c>
      <c r="B328">
        <v>35142</v>
      </c>
      <c r="C328">
        <v>424</v>
      </c>
      <c r="D328" s="78"/>
    </row>
    <row r="329" spans="1:4" x14ac:dyDescent="0.3">
      <c r="A329" s="2">
        <v>44315</v>
      </c>
      <c r="B329">
        <v>35146</v>
      </c>
      <c r="C329">
        <v>424</v>
      </c>
      <c r="D329" s="78"/>
    </row>
    <row r="330" spans="1:4" x14ac:dyDescent="0.3">
      <c r="A330" s="2">
        <v>44316</v>
      </c>
      <c r="B330">
        <v>35151</v>
      </c>
      <c r="C330">
        <v>424</v>
      </c>
      <c r="D330" s="78"/>
    </row>
    <row r="331" spans="1:4" x14ac:dyDescent="0.3">
      <c r="A331" s="2">
        <v>44317</v>
      </c>
      <c r="B331">
        <v>35159</v>
      </c>
      <c r="C331">
        <v>424</v>
      </c>
      <c r="D331" s="78"/>
    </row>
    <row r="332" spans="1:4" x14ac:dyDescent="0.3">
      <c r="A332" s="2">
        <v>44318</v>
      </c>
      <c r="B332">
        <v>35159</v>
      </c>
      <c r="C332">
        <v>424</v>
      </c>
      <c r="D332" s="78"/>
    </row>
    <row r="333" spans="1:4" x14ac:dyDescent="0.3">
      <c r="A333" s="2">
        <v>44319</v>
      </c>
      <c r="B333" s="90">
        <v>35166</v>
      </c>
      <c r="C333">
        <v>424</v>
      </c>
      <c r="D333" s="78"/>
    </row>
    <row r="334" spans="1:4" x14ac:dyDescent="0.3">
      <c r="A334" s="2">
        <v>44320</v>
      </c>
      <c r="B334" s="90">
        <v>35174</v>
      </c>
      <c r="C334">
        <v>424</v>
      </c>
      <c r="D334" s="78"/>
    </row>
    <row r="335" spans="1:4" x14ac:dyDescent="0.3">
      <c r="A335" s="2">
        <v>44321</v>
      </c>
      <c r="B335" s="90">
        <v>35176</v>
      </c>
      <c r="C335">
        <v>424</v>
      </c>
      <c r="D335" s="78"/>
    </row>
    <row r="336" spans="1:4" x14ac:dyDescent="0.3">
      <c r="A336" s="2">
        <v>44322</v>
      </c>
      <c r="B336" s="90">
        <v>35196</v>
      </c>
      <c r="C336">
        <v>424</v>
      </c>
      <c r="D336" s="78"/>
    </row>
    <row r="337" spans="1:4" x14ac:dyDescent="0.3">
      <c r="A337" s="2">
        <v>44323</v>
      </c>
      <c r="B337" s="90">
        <v>35206</v>
      </c>
      <c r="C337">
        <v>425</v>
      </c>
      <c r="D337" s="78"/>
    </row>
    <row r="338" spans="1:4" x14ac:dyDescent="0.3">
      <c r="A338" s="2">
        <v>44324</v>
      </c>
      <c r="B338" s="90">
        <v>35214</v>
      </c>
      <c r="C338">
        <v>425</v>
      </c>
      <c r="D338" s="78"/>
    </row>
    <row r="339" spans="1:4" x14ac:dyDescent="0.3">
      <c r="A339" s="2">
        <v>44325</v>
      </c>
      <c r="B339" s="90">
        <v>35217</v>
      </c>
      <c r="C339">
        <v>425</v>
      </c>
      <c r="D339" s="78"/>
    </row>
    <row r="340" spans="1:4" x14ac:dyDescent="0.3">
      <c r="A340" s="2">
        <v>44326</v>
      </c>
      <c r="B340" s="90">
        <v>35217</v>
      </c>
      <c r="C340">
        <v>425</v>
      </c>
      <c r="D340" s="78"/>
    </row>
    <row r="341" spans="1:4" x14ac:dyDescent="0.3">
      <c r="A341" s="2">
        <v>44327</v>
      </c>
      <c r="B341" s="90">
        <v>35223</v>
      </c>
      <c r="C341">
        <v>425</v>
      </c>
      <c r="D341" s="78"/>
    </row>
    <row r="342" spans="1:4" x14ac:dyDescent="0.3">
      <c r="A342" s="2">
        <v>44328</v>
      </c>
      <c r="B342" s="90">
        <v>35235</v>
      </c>
      <c r="C342">
        <v>425</v>
      </c>
      <c r="D342" s="78"/>
    </row>
    <row r="343" spans="1:4" x14ac:dyDescent="0.3">
      <c r="A343" s="2">
        <v>44329</v>
      </c>
      <c r="B343" s="90">
        <v>35239</v>
      </c>
      <c r="C343">
        <v>425</v>
      </c>
      <c r="D343" s="78"/>
    </row>
    <row r="344" spans="1:4" x14ac:dyDescent="0.3">
      <c r="A344" s="2">
        <v>44330</v>
      </c>
      <c r="B344" s="90">
        <v>35257</v>
      </c>
      <c r="C344">
        <v>425</v>
      </c>
      <c r="D344" s="78"/>
    </row>
    <row r="345" spans="1:4" x14ac:dyDescent="0.3">
      <c r="A345" s="2">
        <v>44331</v>
      </c>
      <c r="B345" s="90">
        <v>35259</v>
      </c>
      <c r="C345">
        <v>425</v>
      </c>
      <c r="D345" s="78"/>
    </row>
    <row r="346" spans="1:4" x14ac:dyDescent="0.3">
      <c r="A346" s="2">
        <v>44332</v>
      </c>
      <c r="B346" s="90">
        <v>35264</v>
      </c>
      <c r="C346">
        <v>425</v>
      </c>
      <c r="D346" s="78"/>
    </row>
    <row r="347" spans="1:4" x14ac:dyDescent="0.3">
      <c r="A347" s="2">
        <v>44333</v>
      </c>
      <c r="B347" s="90">
        <v>35282</v>
      </c>
      <c r="C347">
        <v>425</v>
      </c>
      <c r="D347" s="78"/>
    </row>
    <row r="348" spans="1:4" x14ac:dyDescent="0.3">
      <c r="A348" s="2">
        <v>44334</v>
      </c>
      <c r="B348" s="90">
        <v>35290</v>
      </c>
      <c r="C348">
        <v>425</v>
      </c>
      <c r="D348" s="78"/>
    </row>
    <row r="349" spans="1:4" x14ac:dyDescent="0.3">
      <c r="A349" s="2">
        <v>44335</v>
      </c>
      <c r="B349" s="90">
        <v>35295</v>
      </c>
      <c r="C349">
        <v>425</v>
      </c>
      <c r="D349" s="78"/>
    </row>
    <row r="350" spans="1:4" x14ac:dyDescent="0.3">
      <c r="A350" s="2">
        <v>44336</v>
      </c>
      <c r="B350" s="90">
        <v>35301</v>
      </c>
      <c r="C350">
        <v>425</v>
      </c>
      <c r="D350" s="78"/>
    </row>
    <row r="351" spans="1:4" x14ac:dyDescent="0.3">
      <c r="A351" s="2">
        <v>44337</v>
      </c>
      <c r="B351" s="90">
        <v>35306</v>
      </c>
      <c r="C351">
        <v>425</v>
      </c>
      <c r="D351" s="78"/>
    </row>
    <row r="352" spans="1:4" x14ac:dyDescent="0.3">
      <c r="A352" s="2">
        <v>44338</v>
      </c>
      <c r="B352" s="90">
        <v>35307</v>
      </c>
      <c r="C352">
        <v>425</v>
      </c>
      <c r="D352" s="78"/>
    </row>
    <row r="353" spans="1:4" x14ac:dyDescent="0.3">
      <c r="A353" s="2">
        <v>44339</v>
      </c>
      <c r="B353" s="90">
        <v>35308</v>
      </c>
      <c r="C353">
        <v>425</v>
      </c>
      <c r="D353" s="78"/>
    </row>
    <row r="354" spans="1:4" x14ac:dyDescent="0.3">
      <c r="A354" s="2">
        <v>44340</v>
      </c>
      <c r="B354" s="90">
        <v>35309</v>
      </c>
      <c r="C354">
        <v>425</v>
      </c>
      <c r="D354" s="78"/>
    </row>
    <row r="355" spans="1:4" x14ac:dyDescent="0.3">
      <c r="A355" s="2">
        <v>44341</v>
      </c>
      <c r="B355" s="90">
        <v>35314</v>
      </c>
      <c r="C355">
        <v>425</v>
      </c>
      <c r="D355" s="78"/>
    </row>
    <row r="356" spans="1:4" x14ac:dyDescent="0.3">
      <c r="A356" s="2">
        <v>44342</v>
      </c>
      <c r="B356" s="90">
        <v>35316</v>
      </c>
      <c r="C356">
        <v>425</v>
      </c>
      <c r="D356" s="78"/>
    </row>
    <row r="357" spans="1:4" x14ac:dyDescent="0.3">
      <c r="A357" s="2">
        <v>44343</v>
      </c>
      <c r="B357" s="90">
        <v>35316</v>
      </c>
      <c r="C357">
        <v>425</v>
      </c>
      <c r="D357" s="78"/>
    </row>
    <row r="358" spans="1:4" x14ac:dyDescent="0.3">
      <c r="A358" s="2">
        <v>44344</v>
      </c>
      <c r="B358" s="42">
        <v>35322</v>
      </c>
      <c r="C358">
        <v>425</v>
      </c>
      <c r="D358" s="78"/>
    </row>
    <row r="359" spans="1:4" x14ac:dyDescent="0.3">
      <c r="A359" s="2">
        <v>44345</v>
      </c>
      <c r="B359" s="42">
        <v>35325</v>
      </c>
      <c r="C359">
        <v>425</v>
      </c>
      <c r="D359" s="78"/>
    </row>
    <row r="360" spans="1:4" x14ac:dyDescent="0.3">
      <c r="A360" s="2">
        <v>44346</v>
      </c>
      <c r="B360" s="42">
        <v>35325</v>
      </c>
      <c r="C360">
        <v>425</v>
      </c>
      <c r="D360" s="78"/>
    </row>
    <row r="361" spans="1:4" x14ac:dyDescent="0.3">
      <c r="A361" s="2">
        <v>44347</v>
      </c>
      <c r="B361" s="42">
        <v>35325</v>
      </c>
      <c r="C361">
        <v>425</v>
      </c>
      <c r="D361" s="78"/>
    </row>
    <row r="362" spans="1:4" x14ac:dyDescent="0.3">
      <c r="A362" s="2">
        <v>44348</v>
      </c>
      <c r="B362" s="42">
        <v>35324</v>
      </c>
      <c r="C362">
        <v>425</v>
      </c>
      <c r="D362" s="78"/>
    </row>
    <row r="363" spans="1:4" x14ac:dyDescent="0.3">
      <c r="A363" s="2">
        <v>44349</v>
      </c>
      <c r="B363" s="42">
        <v>35326</v>
      </c>
      <c r="C363">
        <v>425</v>
      </c>
      <c r="D363" s="78"/>
    </row>
    <row r="364" spans="1:4" x14ac:dyDescent="0.3">
      <c r="A364" s="2">
        <v>44350</v>
      </c>
      <c r="B364" s="42">
        <v>35333</v>
      </c>
      <c r="C364">
        <v>425</v>
      </c>
      <c r="D364" s="78"/>
    </row>
    <row r="365" spans="1:4" x14ac:dyDescent="0.3">
      <c r="A365" s="2">
        <v>44351</v>
      </c>
      <c r="B365" s="42">
        <v>35335</v>
      </c>
      <c r="C365">
        <v>425</v>
      </c>
      <c r="D365" s="78"/>
    </row>
    <row r="366" spans="1:4" x14ac:dyDescent="0.3">
      <c r="A366" s="2">
        <v>44352</v>
      </c>
      <c r="B366" s="42">
        <v>35336</v>
      </c>
      <c r="C366">
        <v>425</v>
      </c>
      <c r="D366" s="78"/>
    </row>
    <row r="367" spans="1:4" x14ac:dyDescent="0.3">
      <c r="A367" s="2">
        <v>44353</v>
      </c>
      <c r="B367" s="42">
        <v>35339</v>
      </c>
      <c r="C367">
        <v>425</v>
      </c>
      <c r="D367" s="78"/>
    </row>
    <row r="368" spans="1:4" x14ac:dyDescent="0.3">
      <c r="A368" s="2">
        <v>44354</v>
      </c>
      <c r="B368" s="42">
        <v>35339</v>
      </c>
      <c r="C368">
        <v>425</v>
      </c>
      <c r="D368" s="78"/>
    </row>
    <row r="369" spans="1:4" x14ac:dyDescent="0.3">
      <c r="A369" s="2">
        <v>44355</v>
      </c>
      <c r="B369" s="42">
        <v>35341</v>
      </c>
      <c r="C369">
        <v>425</v>
      </c>
      <c r="D369" s="78"/>
    </row>
    <row r="370" spans="1:4" x14ac:dyDescent="0.3">
      <c r="A370" s="2">
        <v>44356</v>
      </c>
      <c r="B370" s="42">
        <v>35344</v>
      </c>
      <c r="C370">
        <v>425</v>
      </c>
      <c r="D370" s="78"/>
    </row>
    <row r="371" spans="1:4" x14ac:dyDescent="0.3">
      <c r="A371" s="2">
        <v>44357</v>
      </c>
      <c r="B371" s="42">
        <v>35347</v>
      </c>
      <c r="C371">
        <v>425</v>
      </c>
      <c r="D371" s="78"/>
    </row>
    <row r="372" spans="1:4" x14ac:dyDescent="0.3">
      <c r="A372" s="2">
        <v>44358</v>
      </c>
      <c r="B372" s="90">
        <v>35347</v>
      </c>
      <c r="C372">
        <v>425</v>
      </c>
      <c r="D372" s="78"/>
    </row>
    <row r="373" spans="1:4" x14ac:dyDescent="0.3">
      <c r="A373" s="2">
        <v>44359</v>
      </c>
      <c r="B373" s="90">
        <v>35350</v>
      </c>
      <c r="C373">
        <v>425</v>
      </c>
      <c r="D373" s="78"/>
    </row>
    <row r="374" spans="1:4" x14ac:dyDescent="0.3">
      <c r="A374" s="2">
        <v>44360</v>
      </c>
      <c r="B374" s="90">
        <v>35351</v>
      </c>
      <c r="C374">
        <v>425</v>
      </c>
      <c r="D374" s="78"/>
    </row>
    <row r="375" spans="1:4" x14ac:dyDescent="0.3">
      <c r="A375" s="2">
        <v>44361</v>
      </c>
      <c r="B375" s="90">
        <v>35351</v>
      </c>
      <c r="C375">
        <v>425</v>
      </c>
      <c r="D375" s="78"/>
    </row>
    <row r="376" spans="1:4" x14ac:dyDescent="0.3">
      <c r="A376" s="2">
        <v>44362</v>
      </c>
      <c r="B376" s="90">
        <v>35356</v>
      </c>
      <c r="C376">
        <v>425</v>
      </c>
      <c r="D376" s="78"/>
    </row>
    <row r="377" spans="1:4" x14ac:dyDescent="0.3">
      <c r="A377" s="2">
        <v>44363</v>
      </c>
      <c r="B377" s="90">
        <v>35357</v>
      </c>
      <c r="C377">
        <v>425</v>
      </c>
      <c r="D377" s="78"/>
    </row>
    <row r="378" spans="1:4" x14ac:dyDescent="0.3">
      <c r="A378" s="2">
        <v>44364</v>
      </c>
      <c r="B378" s="90">
        <v>35359</v>
      </c>
      <c r="C378">
        <v>425</v>
      </c>
      <c r="D378" s="78"/>
    </row>
    <row r="379" spans="1:4" x14ac:dyDescent="0.3">
      <c r="A379" s="2">
        <v>44365</v>
      </c>
      <c r="B379" s="90">
        <v>35360</v>
      </c>
      <c r="C379">
        <v>425</v>
      </c>
      <c r="D379" s="78"/>
    </row>
    <row r="380" spans="1:4" x14ac:dyDescent="0.3">
      <c r="A380" s="2">
        <v>44366</v>
      </c>
      <c r="B380" s="90">
        <v>35359</v>
      </c>
      <c r="C380">
        <v>425</v>
      </c>
      <c r="D380" s="78"/>
    </row>
    <row r="381" spans="1:4" x14ac:dyDescent="0.3">
      <c r="A381" s="2">
        <v>44367</v>
      </c>
      <c r="B381" s="90">
        <v>35352</v>
      </c>
      <c r="C381">
        <v>425</v>
      </c>
      <c r="D381" s="78"/>
    </row>
    <row r="382" spans="1:4" x14ac:dyDescent="0.3">
      <c r="A382" s="2">
        <v>44368</v>
      </c>
      <c r="B382" s="90">
        <v>35350</v>
      </c>
      <c r="C382">
        <v>425</v>
      </c>
      <c r="D382" s="78"/>
    </row>
    <row r="383" spans="1:4" x14ac:dyDescent="0.3">
      <c r="A383" s="2">
        <v>44369</v>
      </c>
      <c r="B383" s="90">
        <v>35353</v>
      </c>
      <c r="C383">
        <v>425</v>
      </c>
      <c r="D383" s="78"/>
    </row>
    <row r="384" spans="1:4" x14ac:dyDescent="0.3">
      <c r="A384" s="2">
        <v>44370</v>
      </c>
      <c r="B384" s="90">
        <v>35347</v>
      </c>
      <c r="C384">
        <v>425</v>
      </c>
      <c r="D384" s="78"/>
    </row>
    <row r="385" spans="1:4" x14ac:dyDescent="0.3">
      <c r="A385" s="2">
        <v>44371</v>
      </c>
      <c r="B385" s="90">
        <v>35347</v>
      </c>
      <c r="C385">
        <v>425</v>
      </c>
      <c r="D385" s="78"/>
    </row>
    <row r="386" spans="1:4" x14ac:dyDescent="0.3">
      <c r="A386" s="2">
        <v>44372</v>
      </c>
      <c r="B386" s="90">
        <v>35350</v>
      </c>
      <c r="C386">
        <v>425</v>
      </c>
      <c r="D386" s="78"/>
    </row>
    <row r="387" spans="1:4" x14ac:dyDescent="0.3">
      <c r="A387" s="2">
        <v>44373</v>
      </c>
      <c r="B387" s="90">
        <v>35350</v>
      </c>
      <c r="C387">
        <v>425</v>
      </c>
      <c r="D387" s="78"/>
    </row>
    <row r="388" spans="1:4" x14ac:dyDescent="0.3">
      <c r="A388" s="2">
        <v>44374</v>
      </c>
      <c r="B388" s="90">
        <v>35350</v>
      </c>
      <c r="C388">
        <v>425</v>
      </c>
      <c r="D388" s="78"/>
    </row>
    <row r="389" spans="1:4" x14ac:dyDescent="0.3">
      <c r="A389" s="2">
        <v>44375</v>
      </c>
      <c r="B389" s="90">
        <v>35353</v>
      </c>
      <c r="C389">
        <v>425</v>
      </c>
      <c r="D389" s="78"/>
    </row>
    <row r="390" spans="1:4" x14ac:dyDescent="0.3">
      <c r="A390" s="2">
        <v>44376</v>
      </c>
      <c r="B390" s="90">
        <v>35353</v>
      </c>
      <c r="C390">
        <v>425</v>
      </c>
      <c r="D390" s="78"/>
    </row>
    <row r="391" spans="1:4" x14ac:dyDescent="0.3">
      <c r="A391" s="2">
        <v>44377</v>
      </c>
      <c r="B391" s="90">
        <v>35355</v>
      </c>
      <c r="C391">
        <v>425</v>
      </c>
      <c r="D391" s="78"/>
    </row>
    <row r="392" spans="1:4" x14ac:dyDescent="0.3">
      <c r="A392" s="104"/>
      <c r="B392" s="78"/>
      <c r="C392" s="78"/>
      <c r="D392" s="78"/>
    </row>
    <row r="393" spans="1:4" x14ac:dyDescent="0.3">
      <c r="A393" s="104"/>
      <c r="B393" s="78"/>
      <c r="C393" s="78"/>
      <c r="D393" s="78"/>
    </row>
    <row r="394" spans="1:4" x14ac:dyDescent="0.3">
      <c r="A394" s="104"/>
      <c r="B394" s="78"/>
      <c r="C394" s="78"/>
      <c r="D394" s="78"/>
    </row>
    <row r="395" spans="1:4" x14ac:dyDescent="0.3">
      <c r="A395" s="104"/>
      <c r="B395" s="78"/>
      <c r="C395" s="78"/>
      <c r="D395" s="78"/>
    </row>
    <row r="396" spans="1:4" x14ac:dyDescent="0.3">
      <c r="A396" s="104"/>
      <c r="B396" s="78"/>
      <c r="C396" s="78"/>
      <c r="D396" s="78"/>
    </row>
    <row r="397" spans="1:4" x14ac:dyDescent="0.3">
      <c r="A397" s="104"/>
      <c r="B397" s="78"/>
      <c r="C397" s="78"/>
      <c r="D397" s="78"/>
    </row>
    <row r="398" spans="1:4" x14ac:dyDescent="0.3">
      <c r="A398" s="104"/>
      <c r="B398" s="78"/>
      <c r="C398" s="78"/>
      <c r="D398" s="78"/>
    </row>
    <row r="399" spans="1:4" x14ac:dyDescent="0.3">
      <c r="A399" s="104"/>
      <c r="B399" s="78"/>
      <c r="C399" s="78"/>
      <c r="D399" s="78"/>
    </row>
    <row r="400" spans="1:4" x14ac:dyDescent="0.3">
      <c r="A400" s="104"/>
      <c r="B400" s="78"/>
      <c r="C400" s="78"/>
      <c r="D400" s="78"/>
    </row>
    <row r="401" spans="1:4" x14ac:dyDescent="0.3">
      <c r="A401" s="104"/>
      <c r="B401" s="78"/>
      <c r="C401" s="78"/>
      <c r="D401" s="78"/>
    </row>
    <row r="402" spans="1:4" x14ac:dyDescent="0.3">
      <c r="A402" s="104"/>
      <c r="B402" s="78"/>
      <c r="C402" s="78"/>
      <c r="D402" s="78"/>
    </row>
    <row r="403" spans="1:4" x14ac:dyDescent="0.3">
      <c r="A403" s="104"/>
      <c r="B403" s="78"/>
      <c r="C403" s="78"/>
      <c r="D403" s="78"/>
    </row>
    <row r="404" spans="1:4" x14ac:dyDescent="0.3">
      <c r="A404" s="104"/>
      <c r="B404" s="78"/>
      <c r="C404" s="78"/>
      <c r="D404" s="78"/>
    </row>
    <row r="405" spans="1:4" x14ac:dyDescent="0.3">
      <c r="A405" s="104"/>
      <c r="B405" s="78"/>
      <c r="C405" s="78"/>
      <c r="D405" s="78"/>
    </row>
    <row r="406" spans="1:4" x14ac:dyDescent="0.3">
      <c r="A406" s="104"/>
      <c r="B406" s="78"/>
      <c r="C406" s="78"/>
      <c r="D406" s="78"/>
    </row>
    <row r="407" spans="1:4" x14ac:dyDescent="0.3">
      <c r="A407" s="104"/>
      <c r="B407" s="78"/>
      <c r="C407" s="78"/>
      <c r="D407" s="78"/>
    </row>
    <row r="408" spans="1:4" x14ac:dyDescent="0.3">
      <c r="A408" s="104"/>
      <c r="B408" s="78"/>
      <c r="C408" s="78"/>
      <c r="D408" s="78"/>
    </row>
    <row r="409" spans="1:4" x14ac:dyDescent="0.3">
      <c r="A409" s="104"/>
      <c r="B409" s="78"/>
      <c r="C409" s="78"/>
      <c r="D409" s="78"/>
    </row>
    <row r="410" spans="1:4" x14ac:dyDescent="0.3">
      <c r="A410" s="104"/>
      <c r="B410" s="78"/>
      <c r="C410" s="78"/>
      <c r="D410" s="78"/>
    </row>
    <row r="411" spans="1:4" x14ac:dyDescent="0.3">
      <c r="A411" s="104"/>
      <c r="B411" s="78"/>
      <c r="C411" s="78"/>
      <c r="D411" s="78"/>
    </row>
    <row r="412" spans="1:4" x14ac:dyDescent="0.3">
      <c r="A412" s="104"/>
      <c r="B412" s="78"/>
      <c r="C412" s="78"/>
      <c r="D412" s="78"/>
    </row>
    <row r="413" spans="1:4" x14ac:dyDescent="0.3">
      <c r="A413" s="104"/>
      <c r="B413" s="78"/>
      <c r="C413" s="78"/>
      <c r="D413" s="78"/>
    </row>
    <row r="414" spans="1:4" x14ac:dyDescent="0.3">
      <c r="A414" s="104"/>
      <c r="B414" s="78"/>
      <c r="C414" s="78"/>
      <c r="D414" s="78"/>
    </row>
    <row r="415" spans="1:4" x14ac:dyDescent="0.3">
      <c r="A415" s="104"/>
      <c r="B415" s="78"/>
      <c r="C415" s="78"/>
      <c r="D415" s="78"/>
    </row>
    <row r="416" spans="1:4" x14ac:dyDescent="0.3">
      <c r="A416" s="104"/>
      <c r="B416" s="78"/>
      <c r="C416" s="78"/>
      <c r="D416" s="78"/>
    </row>
    <row r="417" spans="1:4" x14ac:dyDescent="0.3">
      <c r="A417" s="104"/>
      <c r="B417" s="78"/>
      <c r="C417" s="78"/>
      <c r="D417" s="78"/>
    </row>
    <row r="418" spans="1:4" x14ac:dyDescent="0.3">
      <c r="A418" s="104"/>
      <c r="B418" s="78"/>
      <c r="C418" s="78"/>
      <c r="D418" s="78"/>
    </row>
    <row r="419" spans="1:4" x14ac:dyDescent="0.3">
      <c r="A419" s="104"/>
      <c r="B419" s="78"/>
      <c r="C419" s="78"/>
      <c r="D419" s="78"/>
    </row>
    <row r="420" spans="1:4" x14ac:dyDescent="0.3">
      <c r="A420" s="104"/>
      <c r="B420" s="78"/>
      <c r="C420" s="78"/>
      <c r="D420" s="78"/>
    </row>
    <row r="421" spans="1:4" x14ac:dyDescent="0.3">
      <c r="A421" s="104"/>
      <c r="B421" s="78"/>
      <c r="C421" s="78"/>
      <c r="D421" s="78"/>
    </row>
    <row r="422" spans="1:4" x14ac:dyDescent="0.3">
      <c r="A422" s="104"/>
      <c r="B422" s="78"/>
      <c r="C422" s="78"/>
      <c r="D422" s="78"/>
    </row>
    <row r="423" spans="1:4" x14ac:dyDescent="0.3">
      <c r="A423" s="104"/>
      <c r="B423" s="78"/>
      <c r="C423" s="78"/>
      <c r="D423" s="78"/>
    </row>
    <row r="424" spans="1:4" x14ac:dyDescent="0.3">
      <c r="A424" s="104"/>
      <c r="B424" s="78"/>
      <c r="C424" s="78"/>
      <c r="D424" s="78"/>
    </row>
    <row r="425" spans="1:4" x14ac:dyDescent="0.3">
      <c r="A425" s="104"/>
      <c r="B425" s="78"/>
      <c r="C425" s="78"/>
      <c r="D425" s="78"/>
    </row>
    <row r="426" spans="1:4" x14ac:dyDescent="0.3">
      <c r="A426" s="104"/>
      <c r="B426" s="78"/>
      <c r="C426" s="78"/>
      <c r="D426" s="78"/>
    </row>
    <row r="427" spans="1:4" x14ac:dyDescent="0.3">
      <c r="A427" s="104"/>
      <c r="B427" s="78"/>
      <c r="C427" s="78"/>
      <c r="D427" s="78"/>
    </row>
    <row r="428" spans="1:4" x14ac:dyDescent="0.3">
      <c r="A428" s="104"/>
      <c r="B428" s="78"/>
      <c r="C428" s="78"/>
      <c r="D428" s="78"/>
    </row>
    <row r="429" spans="1:4" x14ac:dyDescent="0.3">
      <c r="A429" s="104"/>
      <c r="B429" s="78"/>
      <c r="C429" s="78"/>
      <c r="D429" s="78"/>
    </row>
    <row r="430" spans="1:4" x14ac:dyDescent="0.3">
      <c r="A430" s="104"/>
      <c r="B430" s="78"/>
      <c r="C430" s="78"/>
      <c r="D430" s="78"/>
    </row>
    <row r="431" spans="1:4" x14ac:dyDescent="0.3">
      <c r="A431" s="104"/>
      <c r="B431" s="78"/>
      <c r="C431" s="78"/>
      <c r="D431" s="78"/>
    </row>
    <row r="432" spans="1:4" x14ac:dyDescent="0.3">
      <c r="A432" s="104"/>
      <c r="B432" s="78"/>
      <c r="C432" s="78"/>
      <c r="D432" s="78"/>
    </row>
    <row r="433" spans="1:4" x14ac:dyDescent="0.3">
      <c r="A433" s="104"/>
      <c r="B433" s="78"/>
      <c r="C433" s="78"/>
      <c r="D433" s="78"/>
    </row>
    <row r="434" spans="1:4" x14ac:dyDescent="0.3">
      <c r="A434" s="104"/>
      <c r="B434" s="78"/>
      <c r="C434" s="78"/>
      <c r="D434" s="78"/>
    </row>
    <row r="435" spans="1:4" x14ac:dyDescent="0.3">
      <c r="A435" s="104"/>
      <c r="B435" s="78"/>
      <c r="C435" s="78"/>
      <c r="D435" s="78"/>
    </row>
    <row r="436" spans="1:4" x14ac:dyDescent="0.3">
      <c r="A436" s="104"/>
      <c r="B436" s="78"/>
      <c r="C436" s="78"/>
      <c r="D436" s="78"/>
    </row>
    <row r="437" spans="1:4" x14ac:dyDescent="0.3">
      <c r="A437" s="104"/>
      <c r="B437" s="78"/>
      <c r="C437" s="78"/>
      <c r="D437" s="78"/>
    </row>
    <row r="438" spans="1:4" x14ac:dyDescent="0.3">
      <c r="A438" s="104"/>
      <c r="B438" s="78"/>
      <c r="C438" s="78"/>
      <c r="D438" s="78"/>
    </row>
    <row r="439" spans="1:4" x14ac:dyDescent="0.3">
      <c r="A439" s="104"/>
      <c r="B439" s="78"/>
      <c r="C439" s="78"/>
      <c r="D439" s="78"/>
    </row>
    <row r="440" spans="1:4" x14ac:dyDescent="0.3">
      <c r="A440" s="104"/>
      <c r="B440" s="78"/>
      <c r="C440" s="78"/>
      <c r="D440" s="78"/>
    </row>
    <row r="441" spans="1:4" x14ac:dyDescent="0.3">
      <c r="A441" s="104"/>
      <c r="B441" s="78"/>
      <c r="C441" s="78"/>
      <c r="D441" s="78"/>
    </row>
    <row r="442" spans="1:4" x14ac:dyDescent="0.3">
      <c r="A442" s="104"/>
      <c r="B442" s="78"/>
      <c r="C442" s="78"/>
      <c r="D442" s="78"/>
    </row>
    <row r="443" spans="1:4" x14ac:dyDescent="0.3">
      <c r="A443" s="104"/>
      <c r="B443" s="78"/>
      <c r="C443" s="78"/>
      <c r="D443" s="78"/>
    </row>
    <row r="444" spans="1:4" x14ac:dyDescent="0.3">
      <c r="A444" s="104"/>
      <c r="B444" s="78"/>
      <c r="C444" s="78"/>
      <c r="D444" s="78"/>
    </row>
    <row r="445" spans="1:4" x14ac:dyDescent="0.3">
      <c r="A445" s="104"/>
      <c r="B445" s="78"/>
      <c r="C445" s="78"/>
      <c r="D445" s="78"/>
    </row>
    <row r="446" spans="1:4" x14ac:dyDescent="0.3">
      <c r="A446" s="104"/>
      <c r="B446" s="78"/>
      <c r="C446" s="78"/>
      <c r="D446" s="78"/>
    </row>
    <row r="447" spans="1:4" x14ac:dyDescent="0.3">
      <c r="A447" s="104"/>
      <c r="B447" s="78"/>
      <c r="C447" s="78"/>
      <c r="D447" s="78"/>
    </row>
    <row r="448" spans="1:4" x14ac:dyDescent="0.3">
      <c r="A448" s="104"/>
      <c r="B448" s="78"/>
      <c r="C448" s="78"/>
      <c r="D448" s="78"/>
    </row>
    <row r="449" spans="1:4" x14ac:dyDescent="0.3">
      <c r="A449" s="104"/>
      <c r="B449" s="78"/>
      <c r="C449" s="78"/>
      <c r="D449" s="78"/>
    </row>
    <row r="450" spans="1:4" x14ac:dyDescent="0.3">
      <c r="A450" s="104"/>
      <c r="B450" s="78"/>
      <c r="C450" s="78"/>
      <c r="D450" s="78"/>
    </row>
    <row r="451" spans="1:4" x14ac:dyDescent="0.3">
      <c r="A451" s="104"/>
      <c r="B451" s="78"/>
      <c r="C451" s="78"/>
      <c r="D451" s="78"/>
    </row>
    <row r="452" spans="1:4" x14ac:dyDescent="0.3">
      <c r="A452" s="104"/>
      <c r="B452" s="78"/>
      <c r="C452" s="78"/>
      <c r="D452" s="78"/>
    </row>
    <row r="453" spans="1:4" x14ac:dyDescent="0.3">
      <c r="A453" s="104"/>
      <c r="B453" s="78"/>
      <c r="C453" s="78"/>
      <c r="D453" s="78"/>
    </row>
    <row r="454" spans="1:4" x14ac:dyDescent="0.3">
      <c r="A454" s="104"/>
      <c r="B454" s="78"/>
      <c r="C454" s="78"/>
      <c r="D454" s="78"/>
    </row>
    <row r="455" spans="1:4" x14ac:dyDescent="0.3">
      <c r="A455" s="104"/>
      <c r="B455" s="78"/>
      <c r="C455" s="78"/>
      <c r="D455" s="78"/>
    </row>
    <row r="456" spans="1:4" x14ac:dyDescent="0.3">
      <c r="A456" s="104"/>
      <c r="B456" s="78"/>
      <c r="C456" s="78"/>
      <c r="D456" s="78"/>
    </row>
    <row r="457" spans="1:4" x14ac:dyDescent="0.3">
      <c r="A457" s="104"/>
      <c r="B457" s="78"/>
      <c r="C457" s="78"/>
      <c r="D457" s="78"/>
    </row>
    <row r="458" spans="1:4" x14ac:dyDescent="0.3">
      <c r="A458" s="104"/>
      <c r="B458" s="78"/>
      <c r="C458" s="78"/>
      <c r="D458" s="78"/>
    </row>
    <row r="459" spans="1:4" x14ac:dyDescent="0.3">
      <c r="A459" s="104"/>
      <c r="B459" s="78"/>
      <c r="C459" s="78"/>
      <c r="D459" s="78"/>
    </row>
    <row r="460" spans="1:4" x14ac:dyDescent="0.3">
      <c r="A460" s="104"/>
      <c r="B460" s="78"/>
      <c r="C460" s="78"/>
      <c r="D460" s="78"/>
    </row>
    <row r="461" spans="1:4" x14ac:dyDescent="0.3">
      <c r="A461" s="104"/>
      <c r="B461" s="78"/>
      <c r="C461" s="78"/>
      <c r="D461" s="78"/>
    </row>
    <row r="462" spans="1:4" x14ac:dyDescent="0.3">
      <c r="A462" s="104"/>
      <c r="B462" s="78"/>
      <c r="C462" s="78"/>
      <c r="D462" s="78"/>
    </row>
    <row r="463" spans="1:4" x14ac:dyDescent="0.3">
      <c r="A463" s="104"/>
      <c r="B463" s="78"/>
      <c r="C463" s="78"/>
      <c r="D463" s="78"/>
    </row>
    <row r="464" spans="1:4" x14ac:dyDescent="0.3">
      <c r="A464" s="104"/>
      <c r="B464" s="78"/>
      <c r="C464" s="78"/>
      <c r="D464" s="78"/>
    </row>
    <row r="465" spans="1:4" x14ac:dyDescent="0.3">
      <c r="A465" s="104"/>
      <c r="B465" s="78"/>
      <c r="C465" s="78"/>
      <c r="D465" s="78"/>
    </row>
    <row r="466" spans="1:4" x14ac:dyDescent="0.3">
      <c r="A466" s="104"/>
      <c r="B466" s="78"/>
      <c r="C466" s="78"/>
      <c r="D466" s="78"/>
    </row>
    <row r="467" spans="1:4" x14ac:dyDescent="0.3">
      <c r="A467" s="104"/>
      <c r="B467" s="78"/>
      <c r="C467" s="78"/>
      <c r="D467" s="78"/>
    </row>
    <row r="468" spans="1:4" x14ac:dyDescent="0.3">
      <c r="A468" s="104"/>
      <c r="B468" s="78"/>
      <c r="C468" s="78"/>
      <c r="D468" s="78"/>
    </row>
    <row r="469" spans="1:4" x14ac:dyDescent="0.3">
      <c r="A469" s="104"/>
      <c r="B469" s="78"/>
      <c r="C469" s="78"/>
      <c r="D469" s="78"/>
    </row>
    <row r="470" spans="1:4" x14ac:dyDescent="0.3">
      <c r="A470" s="104"/>
      <c r="B470" s="78"/>
      <c r="C470" s="78"/>
      <c r="D470" s="78"/>
    </row>
    <row r="471" spans="1:4" x14ac:dyDescent="0.3">
      <c r="A471" s="104"/>
      <c r="B471" s="78"/>
      <c r="C471" s="78"/>
      <c r="D471" s="78"/>
    </row>
    <row r="472" spans="1:4" x14ac:dyDescent="0.3">
      <c r="A472" s="104"/>
      <c r="B472" s="78"/>
      <c r="C472" s="78"/>
      <c r="D472" s="78"/>
    </row>
    <row r="473" spans="1:4" x14ac:dyDescent="0.3">
      <c r="A473" s="104"/>
      <c r="B473" s="78"/>
      <c r="C473" s="78"/>
      <c r="D473" s="78"/>
    </row>
    <row r="474" spans="1:4" x14ac:dyDescent="0.3">
      <c r="A474" s="104"/>
      <c r="B474" s="78"/>
      <c r="C474" s="78"/>
      <c r="D474" s="78"/>
    </row>
    <row r="475" spans="1:4" x14ac:dyDescent="0.3">
      <c r="A475" s="104"/>
      <c r="B475" s="78"/>
      <c r="C475" s="78"/>
      <c r="D475" s="78"/>
    </row>
    <row r="476" spans="1:4" x14ac:dyDescent="0.3">
      <c r="A476" s="104"/>
      <c r="B476" s="78"/>
      <c r="C476" s="78"/>
      <c r="D476" s="78"/>
    </row>
    <row r="477" spans="1:4" x14ac:dyDescent="0.3">
      <c r="A477" s="104"/>
      <c r="B477" s="78"/>
      <c r="C477" s="78"/>
      <c r="D477" s="78"/>
    </row>
    <row r="478" spans="1:4" x14ac:dyDescent="0.3">
      <c r="A478" s="104"/>
      <c r="B478" s="78"/>
      <c r="C478" s="78"/>
      <c r="D478" s="78"/>
    </row>
    <row r="479" spans="1:4" x14ac:dyDescent="0.3">
      <c r="A479" s="104"/>
      <c r="B479" s="78"/>
      <c r="C479" s="78"/>
      <c r="D479" s="78"/>
    </row>
    <row r="480" spans="1:4" x14ac:dyDescent="0.3">
      <c r="A480" s="104"/>
      <c r="B480" s="78"/>
      <c r="C480" s="78"/>
      <c r="D480" s="78"/>
    </row>
    <row r="481" spans="1:4" x14ac:dyDescent="0.3">
      <c r="A481" s="104"/>
      <c r="B481" s="78"/>
      <c r="C481" s="78"/>
      <c r="D481" s="78"/>
    </row>
    <row r="482" spans="1:4" x14ac:dyDescent="0.3">
      <c r="A482" s="104"/>
      <c r="B482" s="78"/>
      <c r="C482" s="78"/>
      <c r="D482" s="78"/>
    </row>
    <row r="483" spans="1:4" x14ac:dyDescent="0.3">
      <c r="A483" s="104"/>
      <c r="B483" s="78"/>
      <c r="C483" s="78"/>
      <c r="D483" s="78"/>
    </row>
    <row r="484" spans="1:4" x14ac:dyDescent="0.3">
      <c r="A484" s="104"/>
      <c r="B484" s="78"/>
      <c r="C484" s="78"/>
      <c r="D484" s="78"/>
    </row>
    <row r="485" spans="1:4" x14ac:dyDescent="0.3">
      <c r="A485" s="104"/>
      <c r="B485" s="78"/>
      <c r="C485" s="78"/>
      <c r="D485" s="78"/>
    </row>
    <row r="486" spans="1:4" x14ac:dyDescent="0.3">
      <c r="A486" s="104"/>
      <c r="B486" s="78"/>
      <c r="C486" s="78"/>
      <c r="D486" s="78"/>
    </row>
    <row r="487" spans="1:4" x14ac:dyDescent="0.3">
      <c r="A487" s="104"/>
      <c r="B487" s="78"/>
      <c r="C487" s="78"/>
      <c r="D487" s="78"/>
    </row>
    <row r="488" spans="1:4" x14ac:dyDescent="0.3">
      <c r="A488" s="104"/>
      <c r="B488" s="78"/>
      <c r="C488" s="78"/>
      <c r="D488" s="78"/>
    </row>
    <row r="489" spans="1:4" x14ac:dyDescent="0.3">
      <c r="A489" s="104"/>
      <c r="B489" s="78"/>
      <c r="C489" s="78"/>
      <c r="D489" s="78"/>
    </row>
    <row r="490" spans="1:4" x14ac:dyDescent="0.3">
      <c r="A490" s="104"/>
      <c r="B490" s="78"/>
      <c r="C490" s="78"/>
      <c r="D490" s="78"/>
    </row>
    <row r="491" spans="1:4" x14ac:dyDescent="0.3">
      <c r="A491" s="104"/>
      <c r="B491" s="78"/>
      <c r="C491" s="78"/>
      <c r="D491" s="78"/>
    </row>
    <row r="492" spans="1:4" x14ac:dyDescent="0.3">
      <c r="A492" s="104"/>
      <c r="B492" s="78"/>
      <c r="C492" s="78"/>
      <c r="D492" s="78"/>
    </row>
    <row r="493" spans="1:4" x14ac:dyDescent="0.3">
      <c r="A493" s="104"/>
      <c r="B493" s="78"/>
      <c r="C493" s="78"/>
      <c r="D493" s="78"/>
    </row>
    <row r="494" spans="1:4" x14ac:dyDescent="0.3">
      <c r="A494" s="104"/>
      <c r="B494" s="78"/>
      <c r="C494" s="78"/>
      <c r="D494" s="78"/>
    </row>
    <row r="495" spans="1:4" x14ac:dyDescent="0.3">
      <c r="A495" s="104"/>
      <c r="B495" s="78"/>
      <c r="C495" s="78"/>
      <c r="D495" s="78"/>
    </row>
    <row r="496" spans="1:4" x14ac:dyDescent="0.3">
      <c r="A496" s="104"/>
      <c r="B496" s="78"/>
      <c r="C496" s="78"/>
      <c r="D496" s="78"/>
    </row>
    <row r="497" spans="1:4" x14ac:dyDescent="0.3">
      <c r="A497" s="104"/>
      <c r="B497" s="78"/>
      <c r="C497" s="78"/>
      <c r="D497" s="78"/>
    </row>
    <row r="498" spans="1:4" x14ac:dyDescent="0.3">
      <c r="A498" s="104"/>
      <c r="B498" s="78"/>
      <c r="C498" s="78"/>
      <c r="D498" s="78"/>
    </row>
    <row r="499" spans="1:4" x14ac:dyDescent="0.3">
      <c r="A499" s="104"/>
      <c r="B499" s="78"/>
      <c r="C499" s="78"/>
      <c r="D499" s="78"/>
    </row>
    <row r="500" spans="1:4" x14ac:dyDescent="0.3">
      <c r="A500" s="104"/>
      <c r="B500" s="78"/>
      <c r="C500" s="78"/>
      <c r="D500" s="78"/>
    </row>
    <row r="501" spans="1:4" x14ac:dyDescent="0.3">
      <c r="A501" s="104"/>
      <c r="B501" s="78"/>
      <c r="C501" s="78"/>
      <c r="D501" s="78"/>
    </row>
    <row r="502" spans="1:4" x14ac:dyDescent="0.3">
      <c r="A502" s="104"/>
      <c r="B502" s="78"/>
      <c r="C502" s="78"/>
      <c r="D502" s="78"/>
    </row>
    <row r="503" spans="1:4" x14ac:dyDescent="0.3">
      <c r="A503" s="104"/>
      <c r="B503" s="78"/>
      <c r="C503" s="78"/>
      <c r="D503" s="78"/>
    </row>
    <row r="504" spans="1:4" x14ac:dyDescent="0.3">
      <c r="A504" s="104"/>
      <c r="B504" s="78"/>
      <c r="C504" s="78"/>
      <c r="D504" s="78"/>
    </row>
    <row r="505" spans="1:4" x14ac:dyDescent="0.3">
      <c r="A505" s="104"/>
      <c r="B505" s="78"/>
      <c r="C505" s="78"/>
      <c r="D505" s="78"/>
    </row>
    <row r="506" spans="1:4" x14ac:dyDescent="0.3">
      <c r="A506" s="104"/>
      <c r="B506" s="78"/>
      <c r="C506" s="78"/>
      <c r="D506" s="78"/>
    </row>
    <row r="507" spans="1:4" x14ac:dyDescent="0.3">
      <c r="A507" s="104"/>
      <c r="B507" s="78"/>
      <c r="C507" s="78"/>
      <c r="D507" s="78"/>
    </row>
    <row r="508" spans="1:4" x14ac:dyDescent="0.3">
      <c r="A508" s="104"/>
      <c r="B508" s="78"/>
      <c r="C508" s="78"/>
      <c r="D508" s="78"/>
    </row>
    <row r="509" spans="1:4" x14ac:dyDescent="0.3">
      <c r="A509" s="104"/>
      <c r="B509" s="78"/>
      <c r="C509" s="78"/>
      <c r="D509" s="78"/>
    </row>
    <row r="510" spans="1:4" x14ac:dyDescent="0.3">
      <c r="A510" s="104"/>
      <c r="B510" s="78"/>
      <c r="C510" s="78"/>
      <c r="D510" s="78"/>
    </row>
    <row r="511" spans="1:4" x14ac:dyDescent="0.3">
      <c r="A511" s="104"/>
      <c r="B511" s="78"/>
      <c r="C511" s="78"/>
      <c r="D511" s="78"/>
    </row>
    <row r="512" spans="1:4" x14ac:dyDescent="0.3">
      <c r="A512" s="104"/>
      <c r="B512" s="78"/>
      <c r="C512" s="78"/>
      <c r="D512" s="78"/>
    </row>
    <row r="513" spans="1:4" x14ac:dyDescent="0.3">
      <c r="A513" s="104"/>
      <c r="B513" s="78"/>
      <c r="C513" s="78"/>
      <c r="D513" s="78"/>
    </row>
    <row r="514" spans="1:4" x14ac:dyDescent="0.3">
      <c r="A514" s="104"/>
      <c r="B514" s="78"/>
      <c r="C514" s="78"/>
      <c r="D514" s="78"/>
    </row>
    <row r="515" spans="1:4" x14ac:dyDescent="0.3">
      <c r="A515" s="104"/>
      <c r="B515" s="78"/>
      <c r="C515" s="78"/>
      <c r="D515" s="78"/>
    </row>
    <row r="516" spans="1:4" x14ac:dyDescent="0.3">
      <c r="A516" s="104"/>
      <c r="B516" s="78"/>
      <c r="C516" s="78"/>
      <c r="D516" s="78"/>
    </row>
    <row r="517" spans="1:4" x14ac:dyDescent="0.3">
      <c r="A517" s="104"/>
      <c r="B517" s="78"/>
      <c r="C517" s="78"/>
      <c r="D517" s="78"/>
    </row>
    <row r="518" spans="1:4" x14ac:dyDescent="0.3">
      <c r="A518" s="104"/>
      <c r="B518" s="78"/>
      <c r="C518" s="78"/>
      <c r="D518" s="78"/>
    </row>
    <row r="519" spans="1:4" x14ac:dyDescent="0.3">
      <c r="A519" s="104"/>
      <c r="B519" s="78"/>
      <c r="C519" s="78"/>
      <c r="D519" s="78"/>
    </row>
    <row r="520" spans="1:4" x14ac:dyDescent="0.3">
      <c r="A520" s="104"/>
      <c r="B520" s="78"/>
      <c r="C520" s="78"/>
      <c r="D520" s="78"/>
    </row>
    <row r="521" spans="1:4" x14ac:dyDescent="0.3">
      <c r="A521" s="104"/>
      <c r="B521" s="78"/>
      <c r="C521" s="78"/>
      <c r="D521" s="78"/>
    </row>
    <row r="522" spans="1:4" x14ac:dyDescent="0.3">
      <c r="A522" s="104"/>
      <c r="B522" s="78"/>
      <c r="C522" s="78"/>
      <c r="D522" s="78"/>
    </row>
    <row r="523" spans="1:4" x14ac:dyDescent="0.3">
      <c r="A523" s="104"/>
      <c r="B523" s="78"/>
      <c r="C523" s="78"/>
      <c r="D523" s="78"/>
    </row>
    <row r="524" spans="1:4" x14ac:dyDescent="0.3">
      <c r="A524" s="104"/>
      <c r="B524" s="78"/>
      <c r="C524" s="78"/>
      <c r="D524" s="78"/>
    </row>
    <row r="525" spans="1:4" x14ac:dyDescent="0.3">
      <c r="A525" s="104"/>
      <c r="B525" s="78"/>
      <c r="C525" s="78"/>
      <c r="D525" s="78"/>
    </row>
    <row r="526" spans="1:4" x14ac:dyDescent="0.3">
      <c r="A526" s="104"/>
      <c r="B526" s="78"/>
      <c r="C526" s="78"/>
      <c r="D526" s="78"/>
    </row>
    <row r="527" spans="1:4" x14ac:dyDescent="0.3">
      <c r="A527" s="104"/>
      <c r="B527" s="78"/>
      <c r="C527" s="78"/>
      <c r="D527" s="78"/>
    </row>
    <row r="528" spans="1:4" x14ac:dyDescent="0.3">
      <c r="A528" s="104"/>
      <c r="B528" s="78"/>
      <c r="C528" s="78"/>
      <c r="D528" s="78"/>
    </row>
    <row r="529" spans="1:4" x14ac:dyDescent="0.3">
      <c r="A529" s="104"/>
      <c r="B529" s="78"/>
      <c r="C529" s="78"/>
      <c r="D529" s="78"/>
    </row>
    <row r="530" spans="1:4" x14ac:dyDescent="0.3">
      <c r="A530" s="104"/>
      <c r="B530" s="78"/>
      <c r="C530" s="78"/>
      <c r="D530" s="78"/>
    </row>
    <row r="531" spans="1:4" x14ac:dyDescent="0.3">
      <c r="A531" s="104"/>
      <c r="B531" s="78"/>
      <c r="C531" s="78"/>
      <c r="D531" s="78"/>
    </row>
    <row r="532" spans="1:4" x14ac:dyDescent="0.3">
      <c r="A532" s="104"/>
      <c r="B532" s="78"/>
      <c r="C532" s="78"/>
      <c r="D532" s="78"/>
    </row>
    <row r="533" spans="1:4" x14ac:dyDescent="0.3">
      <c r="A533" s="104"/>
      <c r="B533" s="78"/>
      <c r="C533" s="78"/>
      <c r="D533" s="78"/>
    </row>
    <row r="534" spans="1:4" x14ac:dyDescent="0.3">
      <c r="A534" s="104"/>
      <c r="B534" s="78"/>
      <c r="C534" s="78"/>
      <c r="D534" s="78"/>
    </row>
    <row r="535" spans="1:4" x14ac:dyDescent="0.3">
      <c r="A535" s="104"/>
      <c r="B535" s="78"/>
      <c r="C535" s="78"/>
      <c r="D535" s="78"/>
    </row>
    <row r="536" spans="1:4" x14ac:dyDescent="0.3">
      <c r="A536" s="104"/>
      <c r="B536" s="78"/>
      <c r="C536" s="78"/>
      <c r="D536" s="78"/>
    </row>
    <row r="537" spans="1:4" x14ac:dyDescent="0.3">
      <c r="A537" s="104"/>
      <c r="B537" s="78"/>
      <c r="C537" s="78"/>
      <c r="D537" s="78"/>
    </row>
    <row r="538" spans="1:4" x14ac:dyDescent="0.3">
      <c r="A538" s="104"/>
      <c r="B538" s="78"/>
      <c r="C538" s="78"/>
      <c r="D538" s="78"/>
    </row>
    <row r="539" spans="1:4" x14ac:dyDescent="0.3">
      <c r="A539" s="104"/>
      <c r="B539" s="78"/>
      <c r="C539" s="78"/>
      <c r="D539" s="78"/>
    </row>
    <row r="540" spans="1:4" x14ac:dyDescent="0.3">
      <c r="A540" s="104"/>
      <c r="B540" s="78"/>
      <c r="C540" s="78"/>
      <c r="D540" s="78"/>
    </row>
    <row r="541" spans="1:4" x14ac:dyDescent="0.3">
      <c r="A541" s="104"/>
      <c r="B541" s="78"/>
      <c r="C541" s="78"/>
      <c r="D541" s="78"/>
    </row>
    <row r="542" spans="1:4" x14ac:dyDescent="0.3">
      <c r="A542" s="104"/>
      <c r="B542" s="78"/>
      <c r="C542" s="78"/>
      <c r="D542" s="78"/>
    </row>
    <row r="543" spans="1:4" x14ac:dyDescent="0.3">
      <c r="A543" s="104"/>
      <c r="B543" s="78"/>
      <c r="C543" s="78"/>
      <c r="D543" s="78"/>
    </row>
    <row r="544" spans="1:4" x14ac:dyDescent="0.3">
      <c r="A544" s="104"/>
      <c r="B544" s="78"/>
      <c r="C544" s="78"/>
      <c r="D544" s="78"/>
    </row>
    <row r="545" spans="1:4" x14ac:dyDescent="0.3">
      <c r="A545" s="104"/>
      <c r="B545" s="78"/>
      <c r="C545" s="78"/>
      <c r="D545" s="78"/>
    </row>
    <row r="546" spans="1:4" x14ac:dyDescent="0.3">
      <c r="A546" s="104"/>
      <c r="B546" s="78"/>
      <c r="C546" s="78"/>
      <c r="D546" s="78"/>
    </row>
    <row r="547" spans="1:4" x14ac:dyDescent="0.3">
      <c r="A547" s="104"/>
      <c r="B547" s="78"/>
      <c r="C547" s="78"/>
      <c r="D547" s="78"/>
    </row>
    <row r="548" spans="1:4" x14ac:dyDescent="0.3">
      <c r="A548" s="104"/>
      <c r="B548" s="78"/>
      <c r="C548" s="78"/>
      <c r="D548" s="78"/>
    </row>
    <row r="549" spans="1:4" x14ac:dyDescent="0.3">
      <c r="A549" s="104"/>
      <c r="B549" s="78"/>
      <c r="C549" s="78"/>
      <c r="D549" s="78"/>
    </row>
    <row r="550" spans="1:4" x14ac:dyDescent="0.3">
      <c r="A550" s="104"/>
      <c r="B550" s="78"/>
      <c r="C550" s="78"/>
      <c r="D550" s="78"/>
    </row>
    <row r="551" spans="1:4" x14ac:dyDescent="0.3">
      <c r="A551" s="104"/>
      <c r="B551" s="78"/>
      <c r="C551" s="78"/>
      <c r="D551" s="78"/>
    </row>
    <row r="552" spans="1:4" x14ac:dyDescent="0.3">
      <c r="A552" s="104"/>
      <c r="B552" s="78"/>
      <c r="C552" s="78"/>
      <c r="D552" s="78"/>
    </row>
    <row r="553" spans="1:4" x14ac:dyDescent="0.3">
      <c r="A553" s="104"/>
      <c r="B553" s="78"/>
      <c r="C553" s="78"/>
      <c r="D553" s="78"/>
    </row>
    <row r="554" spans="1:4" x14ac:dyDescent="0.3">
      <c r="A554" s="104"/>
      <c r="B554" s="78"/>
      <c r="C554" s="78"/>
      <c r="D554" s="78"/>
    </row>
    <row r="555" spans="1:4" x14ac:dyDescent="0.3">
      <c r="A555" s="104"/>
      <c r="B555" s="78"/>
      <c r="C555" s="78"/>
      <c r="D555" s="78"/>
    </row>
    <row r="556" spans="1:4" x14ac:dyDescent="0.3">
      <c r="A556" s="104"/>
      <c r="B556" s="78"/>
      <c r="C556" s="78"/>
      <c r="D556" s="78"/>
    </row>
    <row r="557" spans="1:4" x14ac:dyDescent="0.3">
      <c r="A557" s="104"/>
      <c r="B557" s="78"/>
      <c r="C557" s="78"/>
      <c r="D557" s="78"/>
    </row>
    <row r="558" spans="1:4" x14ac:dyDescent="0.3">
      <c r="A558" s="104"/>
      <c r="B558" s="78"/>
      <c r="C558" s="78"/>
      <c r="D558" s="78"/>
    </row>
    <row r="559" spans="1:4" x14ac:dyDescent="0.3">
      <c r="A559" s="104"/>
      <c r="B559" s="78"/>
      <c r="C559" s="78"/>
      <c r="D559" s="78"/>
    </row>
    <row r="560" spans="1:4" x14ac:dyDescent="0.3">
      <c r="A560" s="104"/>
      <c r="B560" s="78"/>
      <c r="C560" s="78"/>
      <c r="D560" s="78"/>
    </row>
    <row r="561" spans="1:4" x14ac:dyDescent="0.3">
      <c r="A561" s="104"/>
      <c r="B561" s="78"/>
      <c r="C561" s="78"/>
      <c r="D561" s="78"/>
    </row>
    <row r="562" spans="1:4" x14ac:dyDescent="0.3">
      <c r="A562" s="104"/>
      <c r="B562" s="78"/>
      <c r="C562" s="78"/>
      <c r="D562" s="78"/>
    </row>
    <row r="563" spans="1:4" x14ac:dyDescent="0.3">
      <c r="A563" s="104"/>
      <c r="B563" s="78"/>
      <c r="C563" s="78"/>
      <c r="D563" s="78"/>
    </row>
    <row r="564" spans="1:4" x14ac:dyDescent="0.3">
      <c r="A564" s="104"/>
      <c r="B564" s="78"/>
      <c r="C564" s="78"/>
      <c r="D564" s="78"/>
    </row>
    <row r="565" spans="1:4" x14ac:dyDescent="0.3">
      <c r="A565" s="104"/>
      <c r="B565" s="78"/>
      <c r="C565" s="78"/>
      <c r="D565" s="78"/>
    </row>
    <row r="566" spans="1:4" x14ac:dyDescent="0.3">
      <c r="A566" s="104"/>
      <c r="B566" s="78"/>
      <c r="C566" s="78"/>
      <c r="D566" s="78"/>
    </row>
    <row r="567" spans="1:4" x14ac:dyDescent="0.3">
      <c r="A567" s="104"/>
      <c r="B567" s="78"/>
      <c r="C567" s="78"/>
      <c r="D567" s="78"/>
    </row>
    <row r="568" spans="1:4" x14ac:dyDescent="0.3">
      <c r="A568" s="104"/>
      <c r="B568" s="78"/>
      <c r="C568" s="78"/>
      <c r="D568" s="78"/>
    </row>
    <row r="569" spans="1:4" x14ac:dyDescent="0.3">
      <c r="A569" s="104"/>
      <c r="B569" s="78"/>
      <c r="C569" s="78"/>
      <c r="D569" s="78"/>
    </row>
    <row r="570" spans="1:4" x14ac:dyDescent="0.3">
      <c r="A570" s="104"/>
      <c r="B570" s="78"/>
      <c r="C570" s="78"/>
      <c r="D570" s="78"/>
    </row>
    <row r="571" spans="1:4" x14ac:dyDescent="0.3">
      <c r="A571" s="104"/>
      <c r="B571" s="78"/>
      <c r="C571" s="78"/>
      <c r="D571" s="78"/>
    </row>
    <row r="572" spans="1:4" x14ac:dyDescent="0.3">
      <c r="A572" s="104"/>
      <c r="B572" s="78"/>
      <c r="C572" s="78"/>
      <c r="D572" s="78"/>
    </row>
    <row r="573" spans="1:4" x14ac:dyDescent="0.3">
      <c r="A573" s="104"/>
      <c r="B573" s="78"/>
      <c r="C573" s="78"/>
      <c r="D573" s="78"/>
    </row>
    <row r="574" spans="1:4" x14ac:dyDescent="0.3">
      <c r="A574" s="104"/>
      <c r="B574" s="78"/>
      <c r="C574" s="78"/>
      <c r="D574" s="78"/>
    </row>
    <row r="575" spans="1:4" x14ac:dyDescent="0.3">
      <c r="A575" s="104"/>
      <c r="B575" s="78"/>
      <c r="C575" s="78"/>
      <c r="D575" s="78"/>
    </row>
    <row r="576" spans="1:4" x14ac:dyDescent="0.3">
      <c r="A576" s="104"/>
      <c r="B576" s="78"/>
      <c r="C576" s="78"/>
      <c r="D576" s="78"/>
    </row>
    <row r="577" spans="1:4" x14ac:dyDescent="0.3">
      <c r="A577" s="104"/>
      <c r="B577" s="78"/>
      <c r="C577" s="78"/>
      <c r="D577" s="78"/>
    </row>
    <row r="578" spans="1:4" x14ac:dyDescent="0.3">
      <c r="A578" s="104"/>
      <c r="B578" s="78"/>
      <c r="C578" s="78"/>
      <c r="D578" s="78"/>
    </row>
    <row r="579" spans="1:4" x14ac:dyDescent="0.3">
      <c r="A579" s="104"/>
      <c r="B579" s="78"/>
      <c r="C579" s="78"/>
      <c r="D579" s="78"/>
    </row>
    <row r="580" spans="1:4" x14ac:dyDescent="0.3">
      <c r="A580" s="104"/>
      <c r="B580" s="78"/>
      <c r="C580" s="78"/>
      <c r="D580" s="78"/>
    </row>
    <row r="581" spans="1:4" x14ac:dyDescent="0.3">
      <c r="A581" s="104"/>
      <c r="B581" s="78"/>
      <c r="C581" s="78"/>
      <c r="D581" s="78"/>
    </row>
    <row r="2212" spans="1:5" x14ac:dyDescent="0.3">
      <c r="E2212">
        <v>0</v>
      </c>
    </row>
    <row r="2222" spans="1:5" x14ac:dyDescent="0.3">
      <c r="D2222" t="s">
        <v>1043</v>
      </c>
      <c r="E2222">
        <v>0</v>
      </c>
    </row>
    <row r="2223" spans="1:5" x14ac:dyDescent="0.3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3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3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3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3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3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3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3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3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3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3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3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3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3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3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3">
      <c r="E2342">
        <v>0</v>
      </c>
    </row>
    <row r="2352" spans="5:5" x14ac:dyDescent="0.3">
      <c r="E2352">
        <v>0</v>
      </c>
    </row>
    <row r="2353" spans="1:5" x14ac:dyDescent="0.3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3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3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3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3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3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3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3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3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3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3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3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3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3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3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3">
      <c r="E2394">
        <v>0</v>
      </c>
    </row>
    <row r="2404" spans="1:5" x14ac:dyDescent="0.3">
      <c r="E2404">
        <v>0</v>
      </c>
    </row>
    <row r="2405" spans="1:5" x14ac:dyDescent="0.3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3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3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3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3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3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3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3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3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3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3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3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3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3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3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82" activePane="bottomLeft" state="frozen"/>
      <selection activeCell="D2599" sqref="D2599"/>
      <selection pane="bottomLeft" activeCell="F2100" sqref="F2100"/>
    </sheetView>
  </sheetViews>
  <sheetFormatPr defaultColWidth="9.44140625" defaultRowHeight="14.4" x14ac:dyDescent="0.3"/>
  <cols>
    <col min="1" max="1" width="12" style="2" bestFit="1" customWidth="1"/>
    <col min="2" max="2" width="45" customWidth="1"/>
    <col min="3" max="3" width="9.44140625" customWidth="1"/>
    <col min="4" max="4" width="17.44140625" customWidth="1"/>
    <col min="5" max="5" width="8" bestFit="1" customWidth="1"/>
    <col min="6" max="6" width="22.44140625" style="25" bestFit="1" customWidth="1"/>
    <col min="7" max="7" width="33.44140625" style="27" customWidth="1"/>
    <col min="8" max="8" width="23" style="25" bestFit="1" customWidth="1"/>
    <col min="9" max="9" width="23.5546875" style="25" bestFit="1" customWidth="1"/>
    <col min="10" max="10" width="24.44140625" style="25" bestFit="1" customWidth="1"/>
  </cols>
  <sheetData>
    <row r="1" spans="1:10" s="1" customFormat="1" x14ac:dyDescent="0.3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3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3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3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3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3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3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3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3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3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3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3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3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3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3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3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3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3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3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3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3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3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3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3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3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3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3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3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3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3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3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3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3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3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3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3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3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3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3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3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3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3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3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3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3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3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3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3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3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3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3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3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3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3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3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3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3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3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3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3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3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3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3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3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3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3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3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3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3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3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3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3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3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3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3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3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3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3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3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3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3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3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3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3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3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3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3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3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3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3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3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3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3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3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3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3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3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3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3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3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3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3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3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3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3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3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3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3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3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3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3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3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3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3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3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3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3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3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3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3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3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3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3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3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3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3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3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3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3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3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3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3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3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3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3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3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3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3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3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3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3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3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3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3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3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3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3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3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3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3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3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3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3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3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3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3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3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3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3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3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3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3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3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3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3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3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3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3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3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3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3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3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3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3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3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3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3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3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3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3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3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3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3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3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3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3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3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3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3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3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3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3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3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3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3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3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3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3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3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3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3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3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3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3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3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3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3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3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3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3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3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3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3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3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3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3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3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3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3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3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3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3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3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3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3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3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3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3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3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3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3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3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3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3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3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3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3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3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3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3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3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3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3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3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3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3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3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3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3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3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3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3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3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3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3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3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3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3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3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3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3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3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3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3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3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3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3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3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3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3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3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3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3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3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3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3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3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3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3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3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3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3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3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3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3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3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3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3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3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3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3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3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3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3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3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3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3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3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3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3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3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3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3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3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3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3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3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3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3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3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3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3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3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3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3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3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3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3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3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3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3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3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3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3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3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3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3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3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3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3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3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3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3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3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3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3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3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3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3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3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3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3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3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3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3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3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3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3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3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3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3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3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3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3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3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3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3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3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3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3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3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3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3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3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3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3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3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3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3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3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3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3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3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3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3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3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3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3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3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3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3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3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3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3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3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3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3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3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3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3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3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3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3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3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3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3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3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3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3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3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3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3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3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3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3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3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3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3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3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3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3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3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3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3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3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3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3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3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3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3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3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3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3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3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3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3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3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3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3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3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3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3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3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3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3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3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3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3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3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3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3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3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3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3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3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3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3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3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3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3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3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3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3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3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3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3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3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3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3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3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3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3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3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3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3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3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3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3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3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3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3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3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3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3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3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3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3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3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3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3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3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3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3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3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3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3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3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3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3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3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3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3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3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3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3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3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3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3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3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3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3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3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3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3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3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3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3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3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3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3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3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3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3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3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3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3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3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3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3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3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3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3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3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3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3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3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3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3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3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3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3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3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3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3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3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3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3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3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3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3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3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3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3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3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3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3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3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3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3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3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3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3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3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3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3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3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3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3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3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3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3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3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3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3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3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3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3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3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3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3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3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3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3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3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3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3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3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3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3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3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3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3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3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3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3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3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3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3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3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3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3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3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3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3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3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3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3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3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3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3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3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3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3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3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3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3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3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3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3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3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3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3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3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3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3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3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3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3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3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3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3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3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3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3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3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3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3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3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3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3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3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3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3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3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3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3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3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3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3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3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3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3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3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3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3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3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3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3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3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3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3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3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3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3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3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3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3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3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3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3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3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3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3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3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3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3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3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3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3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3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3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3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3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3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3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3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3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3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3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3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3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3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3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3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3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3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3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3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3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3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3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3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3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3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3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3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3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3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3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3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3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3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3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3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3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3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3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3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3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3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3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3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3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3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3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3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3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3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3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3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3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3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3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3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3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3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3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3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3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3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3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3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3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3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3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3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3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3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3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3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3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3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3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3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3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3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3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3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3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3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3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3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3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3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3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3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3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3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3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3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3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3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3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3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3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3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3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3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3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3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3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3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3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3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3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3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3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3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3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3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3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3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3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3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3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3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3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3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3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3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3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3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3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3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3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3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3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3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3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3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3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3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3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3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3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3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3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3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3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3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3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3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3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3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3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3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3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3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3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3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3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3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3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3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3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3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3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3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3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3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3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3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3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3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3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3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3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3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3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3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3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3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3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3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3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3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3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3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3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3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3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3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3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3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3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3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3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3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3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3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3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3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3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3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3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3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3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3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3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3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3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3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3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3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3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3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3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3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3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3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3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3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3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3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3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3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3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3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3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3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3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3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3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3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3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3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3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3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3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3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3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3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3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3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3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3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3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3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3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3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3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3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3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3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3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3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3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3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3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3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3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3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3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3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3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3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3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3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3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3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3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3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3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3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3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3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3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3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3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3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3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3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3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3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3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3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3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3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3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3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3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3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3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3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3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3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3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3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3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3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3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3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3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3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3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3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3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3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3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3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3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3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3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3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3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3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3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3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3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3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3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3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3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3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3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3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3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3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3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3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3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3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3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3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3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3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3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3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3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3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3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3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3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3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3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3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3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3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3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3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3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3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3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3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3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3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3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3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3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3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3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3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3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3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3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3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3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3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3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3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3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3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3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3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3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3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3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3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3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3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3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3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3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3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3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3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3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3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3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3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3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3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3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3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3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3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3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3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3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3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3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3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3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3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3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3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3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3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3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3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3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3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3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3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3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3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3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3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3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3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3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3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3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3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3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3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3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3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3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3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3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3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3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3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3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3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3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3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3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3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3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3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3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3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3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3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3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3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3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3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3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3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3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3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3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3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3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3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3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3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3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3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3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3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3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3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3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3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3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3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3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3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3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3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3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3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3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3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3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3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3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3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3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3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3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3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3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3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3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3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3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3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3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3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3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3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3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3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3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3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3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3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3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3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3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3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3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3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3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3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3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3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3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3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3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3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3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3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3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3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3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3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3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3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3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3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3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3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3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3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3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3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3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3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3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3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3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3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3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3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3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3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3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3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3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3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3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3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3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3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3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3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3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3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3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3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3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3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3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3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3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3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3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3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3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3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3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3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3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3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3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3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3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3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3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3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3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3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3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3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3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3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3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3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3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3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3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3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3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3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3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3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3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3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3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3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3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3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3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3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3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3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3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3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3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3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3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3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3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3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3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3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3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3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3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3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3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3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3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3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3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3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3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3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3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3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3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3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3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3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3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3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3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3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3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3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3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3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3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3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3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3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3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3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3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3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3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3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3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3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3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3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3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3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3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3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3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3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3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3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3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3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3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3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3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3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3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3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3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3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3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3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3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3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3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3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3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3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3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3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3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3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3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3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3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3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3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3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3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3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3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3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3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3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3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3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3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3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3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3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3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3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3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3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3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3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3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3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3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3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3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3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3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3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3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3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3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3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3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3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3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3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3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3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3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3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3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3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3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3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3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3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3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3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3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3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3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3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3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3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3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3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3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3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3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3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3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3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3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3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3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3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3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3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3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3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3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3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3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3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3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3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3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3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3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3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3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3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3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3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3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3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3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3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3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3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3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3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3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3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3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3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3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3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3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3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3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3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3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3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3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3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3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3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3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3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3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3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3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3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3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3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3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3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3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3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3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3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3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3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3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3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3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3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3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3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3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3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3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3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3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3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3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3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3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3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3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3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3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3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3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3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3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3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3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3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3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3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3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3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3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3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3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3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3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3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3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3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3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3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3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3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3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3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3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3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3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3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3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3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3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3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3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3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3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3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3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3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3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3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3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3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3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3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3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3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3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3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3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3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3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3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3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3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3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3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3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3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3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3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3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3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3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3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3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3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3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3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3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3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3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3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3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3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3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3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3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3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3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3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3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3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3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3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3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3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3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3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3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3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3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3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3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3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3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3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3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3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3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3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3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3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3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3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3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3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3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3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3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3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3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3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3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3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3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3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3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3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3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3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3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3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3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3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3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3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3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3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3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3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3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3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3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3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3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3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3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3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3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3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3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3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3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3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3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3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3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3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3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3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3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3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3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3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3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3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3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3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3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3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3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3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3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3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3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3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3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3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3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3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3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3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3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3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3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3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3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3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3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3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3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3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3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3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3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3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3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3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3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3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3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3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3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3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3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3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3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3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3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3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3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3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3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3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3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3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3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3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3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3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3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3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3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3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3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3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3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3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3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3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3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3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3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3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3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3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3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3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3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3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3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3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3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3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3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3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3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3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3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3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3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3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3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3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3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3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3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3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3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3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3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3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3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3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3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3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3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3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3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3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3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3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3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3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3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3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3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3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3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3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3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3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3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3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3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3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3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3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3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3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3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3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3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3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3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3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3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3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3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3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3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3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3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3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3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3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3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3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3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3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3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3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3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3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3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3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3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3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3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3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3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3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3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3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3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3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3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3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3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3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3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3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3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3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3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3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3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3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3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3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3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3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3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3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3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3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3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3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3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3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3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3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3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3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3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3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3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3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3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3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3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3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3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3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3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3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3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3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3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3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3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3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3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3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3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3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3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3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3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3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3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3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3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3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3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3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3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3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3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3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3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3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3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3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3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3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3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3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3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3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3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3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3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3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3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3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3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3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3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3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3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3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3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3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3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3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3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3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3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3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3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3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3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3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3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3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3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3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3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3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3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3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3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3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3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3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3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3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3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3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3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3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3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3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3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3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3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3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3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3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3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3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3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3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3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3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3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3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3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3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3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3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3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3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3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3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3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3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3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3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3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3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3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3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3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3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3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3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3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3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3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3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3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3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3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3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3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3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3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3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3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3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3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3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3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3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3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3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3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3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3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3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3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3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3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3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3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3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3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3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3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3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3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3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3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3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3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3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3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3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3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3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3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3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3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3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3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3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3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3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3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3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3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3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3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3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3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3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3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3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3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3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3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3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3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3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3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3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3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3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3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3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3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3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3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3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3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3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3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3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3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3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3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3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3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3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3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3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3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3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3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3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3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3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3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3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3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3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3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3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3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3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3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3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3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3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3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3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3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3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3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072" spans="1:10" x14ac:dyDescent="0.3">
      <c r="A2072" s="2">
        <v>45162</v>
      </c>
      <c r="B2072" t="s">
        <v>530</v>
      </c>
      <c r="C2072">
        <v>763</v>
      </c>
      <c r="D2072" s="78"/>
      <c r="E2072">
        <v>6</v>
      </c>
      <c r="F2072" s="25">
        <v>1841.1187200300001</v>
      </c>
      <c r="G2072" s="27">
        <v>2.6189764698934359E-4</v>
      </c>
      <c r="H2072" s="25">
        <f>C2072/F2072*100000</f>
        <v>41442.19444944687</v>
      </c>
      <c r="I2072" s="25">
        <f t="shared" ref="I2072:I2077" si="454">E2072/F2072*100000</f>
        <v>325.88881611622702</v>
      </c>
      <c r="J2072" s="103"/>
    </row>
    <row r="2073" spans="1:10" x14ac:dyDescent="0.3">
      <c r="A2073" s="2">
        <v>45162</v>
      </c>
      <c r="B2073" t="s">
        <v>529</v>
      </c>
      <c r="C2073">
        <v>2096</v>
      </c>
      <c r="D2073" s="78"/>
      <c r="E2073">
        <v>15</v>
      </c>
      <c r="F2073" s="25">
        <v>9939.37961473</v>
      </c>
      <c r="G2073" s="27">
        <v>1.4138687013020102E-3</v>
      </c>
      <c r="H2073" s="25">
        <f t="shared" ref="H2073:H2077" si="455">C2073/F2073*100000</f>
        <v>21087.835269856903</v>
      </c>
      <c r="I2073" s="25">
        <f t="shared" si="454"/>
        <v>150.91485164496828</v>
      </c>
      <c r="J2073" s="103"/>
    </row>
    <row r="2074" spans="1:10" x14ac:dyDescent="0.3">
      <c r="A2074" s="2">
        <v>45162</v>
      </c>
      <c r="B2074" t="s">
        <v>536</v>
      </c>
      <c r="C2074">
        <v>860262</v>
      </c>
      <c r="D2074" s="78"/>
      <c r="E2074">
        <v>18072</v>
      </c>
      <c r="F2074" s="25">
        <v>4826116.28353641</v>
      </c>
      <c r="G2074" s="27">
        <v>0.68651113315199264</v>
      </c>
      <c r="H2074" s="25">
        <f t="shared" si="455"/>
        <v>17825.140329391939</v>
      </c>
      <c r="I2074" s="25">
        <f t="shared" si="454"/>
        <v>374.46258934228308</v>
      </c>
      <c r="J2074" s="103"/>
    </row>
    <row r="2075" spans="1:10" x14ac:dyDescent="0.3">
      <c r="A2075" s="2">
        <v>45162</v>
      </c>
      <c r="B2075" t="s">
        <v>535</v>
      </c>
      <c r="C2075">
        <v>130757</v>
      </c>
      <c r="D2075" s="78"/>
      <c r="E2075">
        <v>1458</v>
      </c>
      <c r="F2075" s="25">
        <v>476930.24482826999</v>
      </c>
      <c r="G2075" s="27">
        <v>6.784294110949031E-2</v>
      </c>
      <c r="H2075" s="25">
        <f t="shared" si="455"/>
        <v>27416.378268709323</v>
      </c>
      <c r="I2075" s="25">
        <f t="shared" si="454"/>
        <v>305.70508283134518</v>
      </c>
      <c r="J2075" s="103"/>
    </row>
    <row r="2076" spans="1:10" x14ac:dyDescent="0.3">
      <c r="A2076" s="2">
        <v>45162</v>
      </c>
      <c r="B2076" t="s">
        <v>534</v>
      </c>
      <c r="C2076">
        <v>357953</v>
      </c>
      <c r="D2076" s="78"/>
      <c r="E2076">
        <v>2235</v>
      </c>
      <c r="F2076" s="25">
        <v>878944.17459859001</v>
      </c>
      <c r="G2076" s="27">
        <v>0.12502909706909646</v>
      </c>
      <c r="H2076" s="25">
        <f t="shared" si="455"/>
        <v>40725.33960003496</v>
      </c>
      <c r="I2076" s="25">
        <f t="shared" si="454"/>
        <v>254.28236110907895</v>
      </c>
      <c r="J2076" s="103"/>
    </row>
    <row r="2077" spans="1:10" x14ac:dyDescent="0.3">
      <c r="A2077" s="2">
        <v>45162</v>
      </c>
      <c r="B2077" t="s">
        <v>533</v>
      </c>
      <c r="C2077">
        <v>82781</v>
      </c>
      <c r="D2077" s="78"/>
      <c r="E2077">
        <v>653</v>
      </c>
      <c r="F2077" s="25">
        <v>510096.11066676001</v>
      </c>
      <c r="G2077" s="27">
        <v>7.2560758667351677E-2</v>
      </c>
      <c r="H2077" s="25">
        <f t="shared" si="455"/>
        <v>16228.51032755274</v>
      </c>
      <c r="I2077" s="25">
        <f t="shared" si="454"/>
        <v>128.01509094951666</v>
      </c>
      <c r="J2077" s="103"/>
    </row>
    <row r="2078" spans="1:10" x14ac:dyDescent="0.3">
      <c r="A2078" s="2">
        <v>45162</v>
      </c>
      <c r="B2078" t="s">
        <v>532</v>
      </c>
      <c r="C2078">
        <v>183936</v>
      </c>
      <c r="D2078" s="78"/>
      <c r="E2078">
        <v>2293</v>
      </c>
      <c r="J2078" s="103"/>
    </row>
    <row r="2079" spans="1:10" x14ac:dyDescent="0.3">
      <c r="A2079" s="2">
        <v>45162</v>
      </c>
      <c r="B2079" t="s">
        <v>531</v>
      </c>
      <c r="C2079">
        <v>643781</v>
      </c>
      <c r="D2079" s="78"/>
      <c r="E2079">
        <v>70</v>
      </c>
      <c r="J2079" s="103"/>
    </row>
    <row r="2080" spans="1:10" x14ac:dyDescent="0.3">
      <c r="A2080" s="2">
        <v>45169</v>
      </c>
      <c r="B2080" t="s">
        <v>530</v>
      </c>
      <c r="C2080">
        <v>765</v>
      </c>
      <c r="D2080" s="78"/>
      <c r="E2080">
        <v>6</v>
      </c>
      <c r="F2080" s="25">
        <v>1841.1187200300001</v>
      </c>
      <c r="G2080" s="27">
        <v>2.6189764698934359E-4</v>
      </c>
      <c r="H2080" s="25">
        <f>C2080/F2080*100000</f>
        <v>41550.82405481895</v>
      </c>
      <c r="I2080" s="25">
        <f t="shared" ref="I2080:I2085" si="456">E2080/F2080*100000</f>
        <v>325.88881611622702</v>
      </c>
      <c r="J2080" s="103"/>
    </row>
    <row r="2081" spans="1:10" x14ac:dyDescent="0.3">
      <c r="A2081" s="2">
        <v>45169</v>
      </c>
      <c r="B2081" t="s">
        <v>529</v>
      </c>
      <c r="C2081">
        <v>2099</v>
      </c>
      <c r="D2081" s="78"/>
      <c r="E2081">
        <v>15</v>
      </c>
      <c r="F2081" s="25">
        <v>9939.37961473</v>
      </c>
      <c r="G2081" s="27">
        <v>1.4138687013020102E-3</v>
      </c>
      <c r="H2081" s="25">
        <f t="shared" ref="H2081:H2085" si="457">C2081/F2081*100000</f>
        <v>21118.018240185895</v>
      </c>
      <c r="I2081" s="25">
        <f t="shared" si="456"/>
        <v>150.91485164496828</v>
      </c>
      <c r="J2081" s="103"/>
    </row>
    <row r="2082" spans="1:10" x14ac:dyDescent="0.3">
      <c r="A2082" s="2">
        <v>45169</v>
      </c>
      <c r="B2082" t="s">
        <v>536</v>
      </c>
      <c r="C2082">
        <v>861552</v>
      </c>
      <c r="D2082" s="78"/>
      <c r="E2082">
        <v>18084</v>
      </c>
      <c r="F2082" s="25">
        <v>4826116.28353641</v>
      </c>
      <c r="G2082" s="27">
        <v>0.68651113315199264</v>
      </c>
      <c r="H2082" s="25">
        <f t="shared" si="457"/>
        <v>17851.869896692268</v>
      </c>
      <c r="I2082" s="25">
        <f t="shared" si="456"/>
        <v>374.71123647996052</v>
      </c>
      <c r="J2082" s="103"/>
    </row>
    <row r="2083" spans="1:10" x14ac:dyDescent="0.3">
      <c r="A2083" s="2">
        <v>45169</v>
      </c>
      <c r="B2083" t="s">
        <v>535</v>
      </c>
      <c r="C2083">
        <v>130951</v>
      </c>
      <c r="D2083" s="78"/>
      <c r="E2083">
        <v>1458</v>
      </c>
      <c r="F2083" s="25">
        <v>476930.24482826999</v>
      </c>
      <c r="G2083" s="27">
        <v>6.784294110949031E-2</v>
      </c>
      <c r="H2083" s="25">
        <f t="shared" si="457"/>
        <v>27457.05507671295</v>
      </c>
      <c r="I2083" s="25">
        <f t="shared" si="456"/>
        <v>305.70508283134518</v>
      </c>
      <c r="J2083" s="103"/>
    </row>
    <row r="2084" spans="1:10" x14ac:dyDescent="0.3">
      <c r="A2084" s="2">
        <v>45169</v>
      </c>
      <c r="B2084" t="s">
        <v>534</v>
      </c>
      <c r="C2084">
        <v>358409</v>
      </c>
      <c r="D2084" s="78"/>
      <c r="E2084">
        <v>2237</v>
      </c>
      <c r="F2084" s="25">
        <v>878944.17459859001</v>
      </c>
      <c r="G2084" s="27">
        <v>0.12502909706909646</v>
      </c>
      <c r="H2084" s="25">
        <f t="shared" si="457"/>
        <v>40777.220028073323</v>
      </c>
      <c r="I2084" s="25">
        <f t="shared" si="456"/>
        <v>254.50990684608931</v>
      </c>
      <c r="J2084" s="103"/>
    </row>
    <row r="2085" spans="1:10" x14ac:dyDescent="0.3">
      <c r="A2085" s="2">
        <v>45169</v>
      </c>
      <c r="B2085" t="s">
        <v>533</v>
      </c>
      <c r="C2085">
        <v>82877</v>
      </c>
      <c r="D2085" s="78"/>
      <c r="E2085">
        <v>653</v>
      </c>
      <c r="F2085" s="25">
        <v>510096.11066676001</v>
      </c>
      <c r="G2085" s="27">
        <v>7.2560758667351677E-2</v>
      </c>
      <c r="H2085" s="25">
        <f t="shared" si="457"/>
        <v>16247.330310295702</v>
      </c>
      <c r="I2085" s="25">
        <f t="shared" si="456"/>
        <v>128.01509094951666</v>
      </c>
      <c r="J2085" s="103"/>
    </row>
    <row r="2086" spans="1:10" x14ac:dyDescent="0.3">
      <c r="A2086" s="2">
        <v>45169</v>
      </c>
      <c r="B2086" t="s">
        <v>532</v>
      </c>
      <c r="C2086">
        <v>184064</v>
      </c>
      <c r="D2086" s="78"/>
      <c r="E2086">
        <v>2293</v>
      </c>
      <c r="J2086" s="103"/>
    </row>
    <row r="2087" spans="1:10" x14ac:dyDescent="0.3">
      <c r="A2087" s="2">
        <v>45169</v>
      </c>
      <c r="B2087" t="s">
        <v>531</v>
      </c>
      <c r="C2087">
        <v>644710</v>
      </c>
      <c r="D2087" s="78"/>
      <c r="E2087">
        <v>70</v>
      </c>
      <c r="J2087" s="103"/>
    </row>
    <row r="2088" spans="1:10" x14ac:dyDescent="0.3">
      <c r="A2088" s="2">
        <v>45176</v>
      </c>
      <c r="B2088" t="s">
        <v>530</v>
      </c>
      <c r="C2088">
        <v>766</v>
      </c>
      <c r="D2088" s="78"/>
      <c r="E2088">
        <v>6</v>
      </c>
      <c r="F2088" s="25">
        <v>1841.1187200300001</v>
      </c>
      <c r="G2088" s="27">
        <v>2.6189764698934359E-4</v>
      </c>
      <c r="H2088" s="25">
        <f>C2088/F2088*100000</f>
        <v>41605.138857504986</v>
      </c>
      <c r="I2088" s="25">
        <f t="shared" ref="I2088:I2093" si="458">E2088/F2088*100000</f>
        <v>325.88881611622702</v>
      </c>
      <c r="J2088" s="103"/>
    </row>
    <row r="2089" spans="1:10" x14ac:dyDescent="0.3">
      <c r="A2089" s="2">
        <v>45176</v>
      </c>
      <c r="B2089" t="s">
        <v>529</v>
      </c>
      <c r="C2089">
        <v>2100</v>
      </c>
      <c r="D2089" s="78"/>
      <c r="E2089">
        <v>15</v>
      </c>
      <c r="F2089" s="25">
        <v>9939.37961473</v>
      </c>
      <c r="G2089" s="27">
        <v>1.4138687013020102E-3</v>
      </c>
      <c r="H2089" s="25">
        <f t="shared" ref="H2089:H2093" si="459">C2089/F2089*100000</f>
        <v>21128.07923029556</v>
      </c>
      <c r="I2089" s="25">
        <f t="shared" si="458"/>
        <v>150.91485164496828</v>
      </c>
      <c r="J2089" s="103"/>
    </row>
    <row r="2090" spans="1:10" x14ac:dyDescent="0.3">
      <c r="A2090" s="2">
        <v>45176</v>
      </c>
      <c r="B2090" t="s">
        <v>536</v>
      </c>
      <c r="C2090">
        <v>862777</v>
      </c>
      <c r="D2090" s="78"/>
      <c r="E2090">
        <v>18096</v>
      </c>
      <c r="F2090" s="25">
        <v>4826116.28353641</v>
      </c>
      <c r="G2090" s="27">
        <v>0.68651113315199264</v>
      </c>
      <c r="H2090" s="25">
        <f t="shared" si="459"/>
        <v>17877.252625330177</v>
      </c>
      <c r="I2090" s="25">
        <f t="shared" si="458"/>
        <v>374.95988361763801</v>
      </c>
      <c r="J2090" s="103"/>
    </row>
    <row r="2091" spans="1:10" x14ac:dyDescent="0.3">
      <c r="A2091" s="2">
        <v>45176</v>
      </c>
      <c r="B2091" t="s">
        <v>535</v>
      </c>
      <c r="C2091">
        <v>131136</v>
      </c>
      <c r="D2091" s="78"/>
      <c r="E2091">
        <v>1459</v>
      </c>
      <c r="F2091" s="25">
        <v>476930.24482826999</v>
      </c>
      <c r="G2091" s="27">
        <v>6.784294110949031E-2</v>
      </c>
      <c r="H2091" s="25">
        <f t="shared" si="459"/>
        <v>27495.844816304034</v>
      </c>
      <c r="I2091" s="25">
        <f t="shared" si="458"/>
        <v>305.91475709940505</v>
      </c>
      <c r="J2091" s="103"/>
    </row>
    <row r="2092" spans="1:10" x14ac:dyDescent="0.3">
      <c r="A2092" s="2">
        <v>45176</v>
      </c>
      <c r="B2092" t="s">
        <v>534</v>
      </c>
      <c r="C2092">
        <v>358909</v>
      </c>
      <c r="D2092" s="78"/>
      <c r="E2092">
        <v>2243</v>
      </c>
      <c r="F2092" s="25">
        <v>878944.17459859001</v>
      </c>
      <c r="G2092" s="27">
        <v>0.12502909706909646</v>
      </c>
      <c r="H2092" s="25">
        <f t="shared" si="459"/>
        <v>40834.106462325915</v>
      </c>
      <c r="I2092" s="25">
        <f t="shared" si="458"/>
        <v>255.19254405712041</v>
      </c>
      <c r="J2092" s="103"/>
    </row>
    <row r="2093" spans="1:10" x14ac:dyDescent="0.3">
      <c r="A2093" s="2">
        <v>45176</v>
      </c>
      <c r="B2093" t="s">
        <v>533</v>
      </c>
      <c r="C2093">
        <v>82985</v>
      </c>
      <c r="D2093" s="78"/>
      <c r="E2093">
        <v>653</v>
      </c>
      <c r="F2093" s="25">
        <v>510096.11066676001</v>
      </c>
      <c r="G2093" s="27">
        <v>7.2560758667351677E-2</v>
      </c>
      <c r="H2093" s="25">
        <f t="shared" si="459"/>
        <v>16268.502790881532</v>
      </c>
      <c r="I2093" s="25">
        <f t="shared" si="458"/>
        <v>128.01509094951666</v>
      </c>
      <c r="J2093" s="103"/>
    </row>
    <row r="2094" spans="1:10" x14ac:dyDescent="0.3">
      <c r="A2094" s="2">
        <v>45176</v>
      </c>
      <c r="B2094" t="s">
        <v>532</v>
      </c>
      <c r="C2094">
        <v>184165</v>
      </c>
      <c r="D2094" s="78"/>
      <c r="E2094">
        <v>2293</v>
      </c>
      <c r="J2094" s="103"/>
    </row>
    <row r="2095" spans="1:10" x14ac:dyDescent="0.3">
      <c r="A2095" s="2">
        <v>45176</v>
      </c>
      <c r="B2095" t="s">
        <v>531</v>
      </c>
      <c r="C2095">
        <v>645767</v>
      </c>
      <c r="D2095" s="78"/>
      <c r="E2095">
        <v>71</v>
      </c>
      <c r="J2095" s="103"/>
    </row>
    <row r="2096" spans="1:10" x14ac:dyDescent="0.3">
      <c r="A2096" s="2">
        <v>45183</v>
      </c>
      <c r="B2096" t="s">
        <v>530</v>
      </c>
      <c r="C2096">
        <v>768</v>
      </c>
      <c r="D2096" s="78"/>
      <c r="E2096">
        <v>6</v>
      </c>
      <c r="F2096" s="25">
        <v>1841.1187200300001</v>
      </c>
      <c r="G2096" s="27">
        <v>2.6189764698934359E-4</v>
      </c>
      <c r="H2096" s="25">
        <f>C2096/F2096*100000</f>
        <v>41713.768462877058</v>
      </c>
      <c r="I2096" s="25">
        <f t="shared" ref="I2096:I2101" si="460">E2096/F2096*100000</f>
        <v>325.88881611622702</v>
      </c>
      <c r="J2096" s="103"/>
    </row>
    <row r="2097" spans="1:10" x14ac:dyDescent="0.3">
      <c r="A2097" s="2">
        <v>45183</v>
      </c>
      <c r="B2097" t="s">
        <v>529</v>
      </c>
      <c r="C2097">
        <v>2100</v>
      </c>
      <c r="D2097" s="78"/>
      <c r="E2097">
        <v>15</v>
      </c>
      <c r="F2097" s="25">
        <v>9939.37961473</v>
      </c>
      <c r="G2097" s="27">
        <v>1.4138687013020102E-3</v>
      </c>
      <c r="H2097" s="25">
        <f t="shared" ref="H2097:H2101" si="461">C2097/F2097*100000</f>
        <v>21128.07923029556</v>
      </c>
      <c r="I2097" s="25">
        <f t="shared" si="460"/>
        <v>150.91485164496828</v>
      </c>
      <c r="J2097" s="103"/>
    </row>
    <row r="2098" spans="1:10" x14ac:dyDescent="0.3">
      <c r="A2098" s="2">
        <v>45183</v>
      </c>
      <c r="B2098" t="s">
        <v>536</v>
      </c>
      <c r="C2098">
        <v>864294</v>
      </c>
      <c r="D2098" s="78"/>
      <c r="E2098">
        <v>18114</v>
      </c>
      <c r="F2098" s="25">
        <v>4826116.28353641</v>
      </c>
      <c r="G2098" s="27">
        <v>0.68651113315199264</v>
      </c>
      <c r="H2098" s="25">
        <f t="shared" si="461"/>
        <v>17908.685767651572</v>
      </c>
      <c r="I2098" s="25">
        <f t="shared" si="460"/>
        <v>375.3328543241542</v>
      </c>
      <c r="J2098" s="103"/>
    </row>
    <row r="2099" spans="1:10" x14ac:dyDescent="0.3">
      <c r="A2099" s="2">
        <v>45183</v>
      </c>
      <c r="B2099" t="s">
        <v>535</v>
      </c>
      <c r="C2099">
        <v>131391</v>
      </c>
      <c r="D2099" s="78"/>
      <c r="E2099">
        <v>1459</v>
      </c>
      <c r="F2099" s="25">
        <v>476930.24482826999</v>
      </c>
      <c r="G2099" s="27">
        <v>6.784294110949031E-2</v>
      </c>
      <c r="H2099" s="25">
        <f t="shared" si="461"/>
        <v>27549.311754659306</v>
      </c>
      <c r="I2099" s="25">
        <f t="shared" si="460"/>
        <v>305.91475709940505</v>
      </c>
      <c r="J2099" s="103"/>
    </row>
    <row r="2100" spans="1:10" x14ac:dyDescent="0.3">
      <c r="A2100" s="2">
        <v>45183</v>
      </c>
      <c r="B2100" t="s">
        <v>534</v>
      </c>
      <c r="C2100">
        <v>359517</v>
      </c>
      <c r="D2100" s="78"/>
      <c r="E2100">
        <v>2244</v>
      </c>
      <c r="F2100" s="25">
        <v>878944.17459859001</v>
      </c>
      <c r="G2100" s="27">
        <v>0.12502909706909646</v>
      </c>
      <c r="H2100" s="25">
        <f t="shared" si="461"/>
        <v>40903.280366377068</v>
      </c>
      <c r="I2100" s="25">
        <f t="shared" si="460"/>
        <v>255.30631692562557</v>
      </c>
      <c r="J2100" s="103"/>
    </row>
    <row r="2101" spans="1:10" x14ac:dyDescent="0.3">
      <c r="A2101" s="2">
        <v>45183</v>
      </c>
      <c r="B2101" t="s">
        <v>533</v>
      </c>
      <c r="C2101">
        <v>83140</v>
      </c>
      <c r="D2101" s="78"/>
      <c r="E2101">
        <v>654</v>
      </c>
      <c r="F2101" s="25">
        <v>510096.11066676001</v>
      </c>
      <c r="G2101" s="27">
        <v>7.2560758667351677E-2</v>
      </c>
      <c r="H2101" s="25">
        <f t="shared" si="461"/>
        <v>16298.889221351936</v>
      </c>
      <c r="I2101" s="25">
        <f t="shared" si="460"/>
        <v>128.2111324364225</v>
      </c>
      <c r="J2101" s="103"/>
    </row>
    <row r="2102" spans="1:10" x14ac:dyDescent="0.3">
      <c r="A2102" s="2">
        <v>45183</v>
      </c>
      <c r="B2102" t="s">
        <v>532</v>
      </c>
      <c r="C2102">
        <v>184328</v>
      </c>
      <c r="D2102" s="78"/>
      <c r="E2102">
        <v>2296</v>
      </c>
      <c r="J2102" s="103"/>
    </row>
    <row r="2103" spans="1:10" x14ac:dyDescent="0.3">
      <c r="A2103" s="2">
        <v>45183</v>
      </c>
      <c r="B2103" t="s">
        <v>531</v>
      </c>
      <c r="C2103">
        <v>646890</v>
      </c>
      <c r="D2103" s="78"/>
      <c r="E2103">
        <v>70</v>
      </c>
      <c r="J2103" s="103"/>
    </row>
    <row r="2575" spans="5:5" x14ac:dyDescent="0.3">
      <c r="E2575">
        <v>38</v>
      </c>
    </row>
    <row r="2576" spans="5:5" x14ac:dyDescent="0.3">
      <c r="E2576">
        <v>6</v>
      </c>
    </row>
    <row r="2577" spans="5:5" x14ac:dyDescent="0.3">
      <c r="E2577">
        <v>4</v>
      </c>
    </row>
    <row r="2578" spans="5:5" x14ac:dyDescent="0.3">
      <c r="E2578">
        <v>42</v>
      </c>
    </row>
    <row r="2579" spans="5:5" x14ac:dyDescent="0.3">
      <c r="E2579">
        <v>99</v>
      </c>
    </row>
    <row r="2580" spans="5:5" x14ac:dyDescent="0.3">
      <c r="E2580">
        <v>69</v>
      </c>
    </row>
    <row r="2581" spans="5:5" x14ac:dyDescent="0.3">
      <c r="E2581">
        <v>115</v>
      </c>
    </row>
    <row r="2582" spans="5:5" x14ac:dyDescent="0.3">
      <c r="E2582">
        <v>180</v>
      </c>
    </row>
    <row r="2583" spans="5:5" x14ac:dyDescent="0.3">
      <c r="E2583">
        <v>270</v>
      </c>
    </row>
    <row r="2584" spans="5:5" x14ac:dyDescent="0.3">
      <c r="E2584">
        <v>379</v>
      </c>
    </row>
    <row r="2585" spans="5:5" x14ac:dyDescent="0.3">
      <c r="E2585">
        <v>13</v>
      </c>
    </row>
    <row r="2586" spans="5:5" x14ac:dyDescent="0.3">
      <c r="E2586">
        <v>626</v>
      </c>
    </row>
    <row r="2587" spans="5:5" x14ac:dyDescent="0.3">
      <c r="E2587">
        <v>515</v>
      </c>
    </row>
    <row r="2588" spans="5:5" x14ac:dyDescent="0.3">
      <c r="E2588">
        <v>0</v>
      </c>
    </row>
    <row r="2589" spans="5:5" x14ac:dyDescent="0.3">
      <c r="E2589">
        <v>0</v>
      </c>
    </row>
    <row r="2590" spans="5:5" x14ac:dyDescent="0.3">
      <c r="E2590">
        <v>48</v>
      </c>
    </row>
    <row r="2591" spans="5:5" x14ac:dyDescent="0.3">
      <c r="E2591">
        <v>87</v>
      </c>
    </row>
    <row r="2592" spans="5:5" x14ac:dyDescent="0.3">
      <c r="E2592">
        <v>866</v>
      </c>
    </row>
    <row r="2593" spans="5:5" x14ac:dyDescent="0.3">
      <c r="E2593">
        <v>156</v>
      </c>
    </row>
    <row r="2594" spans="5:5" x14ac:dyDescent="0.3">
      <c r="E2594">
        <v>2</v>
      </c>
    </row>
    <row r="2595" spans="5:5" x14ac:dyDescent="0.3">
      <c r="E2595">
        <v>27</v>
      </c>
    </row>
    <row r="2596" spans="5:5" x14ac:dyDescent="0.3">
      <c r="E2596">
        <v>50</v>
      </c>
    </row>
    <row r="2597" spans="5:5" x14ac:dyDescent="0.3">
      <c r="E2597">
        <v>2</v>
      </c>
    </row>
    <row r="2598" spans="5:5" x14ac:dyDescent="0.3">
      <c r="E2598">
        <v>94</v>
      </c>
    </row>
    <row r="2599" spans="5:5" x14ac:dyDescent="0.3">
      <c r="E2599">
        <v>103</v>
      </c>
    </row>
    <row r="2600" spans="5:5" x14ac:dyDescent="0.3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609"/>
  <sheetViews>
    <sheetView zoomScale="80" zoomScaleNormal="80" workbookViewId="0">
      <pane ySplit="1" topLeftCell="A588" activePane="bottomLeft" state="frozen"/>
      <selection activeCell="F21" sqref="F21:G34"/>
      <selection pane="bottomLeft" activeCell="F609" sqref="F609"/>
    </sheetView>
  </sheetViews>
  <sheetFormatPr defaultColWidth="9.44140625" defaultRowHeight="14.4" x14ac:dyDescent="0.3"/>
  <cols>
    <col min="1" max="1" width="11.5546875" style="2" bestFit="1" customWidth="1"/>
    <col min="2" max="2" width="14.21875" bestFit="1" customWidth="1"/>
    <col min="3" max="5" width="17.5546875" style="19" customWidth="1"/>
    <col min="6" max="6" width="19" customWidth="1"/>
    <col min="7" max="7" width="24" customWidth="1"/>
    <col min="8" max="9" width="11.5546875" style="2" bestFit="1" customWidth="1"/>
    <col min="10" max="10" width="22.44140625" style="25" bestFit="1" customWidth="1"/>
    <col min="11" max="11" width="21.5546875" style="134" bestFit="1" customWidth="1"/>
    <col min="12" max="12" width="23" style="25" bestFit="1" customWidth="1"/>
    <col min="13" max="13" width="23" style="25" customWidth="1"/>
    <col min="14" max="14" width="23.5546875" style="25" bestFit="1" customWidth="1"/>
    <col min="15" max="15" width="24.44140625" style="25" bestFit="1" customWidth="1"/>
    <col min="16" max="16" width="9.44140625" style="25"/>
  </cols>
  <sheetData>
    <row r="1" spans="1:16" s="131" customFormat="1" x14ac:dyDescent="0.3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3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3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3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3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3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3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3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3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3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3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3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3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3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3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3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3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3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3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3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3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3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3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3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3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3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3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3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3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3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3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3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3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3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3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3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3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3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3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3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3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3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3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3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3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3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3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3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3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3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3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3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3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3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3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3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3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3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3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3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3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3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3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3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3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3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3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3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3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3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3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3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3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3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3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3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3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3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3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3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3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3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3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3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3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3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3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3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3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3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3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3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3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3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3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3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3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3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3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3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3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3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3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3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3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3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3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3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3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3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3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3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3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3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3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3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3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3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3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3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3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3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3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3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3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3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3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3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3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3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3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3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3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3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3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3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3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3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3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3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3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3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3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3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3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3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3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3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3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3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3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3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3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3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3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3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3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3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3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3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3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3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3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3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3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3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3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3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3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3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3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3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3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3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3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3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3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3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3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3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3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3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3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3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3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3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3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3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3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3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3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3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3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3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3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3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3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3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3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3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3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3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3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3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3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3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3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3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3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3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3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3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3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3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3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3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3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3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3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3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3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3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3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3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3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3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3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3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3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3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3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3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3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3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3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3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3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3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3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3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3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3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3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3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3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3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3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3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3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3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3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3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3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3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3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3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3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3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3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3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3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3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3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3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3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3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3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3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3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3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3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3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3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3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3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3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3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3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3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3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3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3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3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3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3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3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3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3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3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3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3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3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3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3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3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3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3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3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3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3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3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3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3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3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3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3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3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3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3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3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3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3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3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3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3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3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3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3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3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3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3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3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3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3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3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3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3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3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3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3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3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3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3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3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3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3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3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3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3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3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3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3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3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3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3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3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3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3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3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3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3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3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3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3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3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3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3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3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3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3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3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3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3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3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3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3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3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3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3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3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3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3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3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3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3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3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3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3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3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3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3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3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3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3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3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3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3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3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3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3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3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3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3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3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3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3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3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3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3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3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3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3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3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3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3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3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3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3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3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3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3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3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3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3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3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3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3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3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3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3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3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3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3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3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3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3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3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3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3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3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3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3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3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3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3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3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3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3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3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3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3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3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3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3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3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3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3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3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3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3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3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3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3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3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3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3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3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3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3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3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3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3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3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3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3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3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3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3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3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3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3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3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3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3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3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3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3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3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3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3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3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3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3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3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3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3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3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3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3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3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3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3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3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3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3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3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3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3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3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3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3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3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3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3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3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3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3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3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3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3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3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3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3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3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3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3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3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3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3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3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3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3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3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3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3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3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3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3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3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3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3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3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3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3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3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3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3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3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3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3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3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3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3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3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3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3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3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3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3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3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3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3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3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3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3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3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3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3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3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3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3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3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3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3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3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3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3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3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3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3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3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3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3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3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3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3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3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3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3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3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3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3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3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3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3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3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3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3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3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3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3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3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3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3">
      <c r="A594" s="2">
        <v>45162</v>
      </c>
      <c r="B594" t="s">
        <v>491</v>
      </c>
      <c r="C594" s="19">
        <v>2775</v>
      </c>
      <c r="D594" s="19">
        <v>1205155</v>
      </c>
      <c r="E594" s="19">
        <v>12090</v>
      </c>
      <c r="F594" s="19">
        <v>18</v>
      </c>
      <c r="G594" s="78"/>
      <c r="H594" s="2">
        <f t="shared" ref="H594:H597" si="652">A594-18</f>
        <v>45144</v>
      </c>
      <c r="I594" s="2">
        <f t="shared" ref="I594:I597" si="653">A594-5</f>
        <v>45157</v>
      </c>
      <c r="J594" s="25">
        <v>3618900.25598128</v>
      </c>
      <c r="K594" s="134">
        <f>J594/7029916.9969439</f>
        <v>0.51478563083383722</v>
      </c>
      <c r="L594" s="25">
        <f>C594/J594*100000</f>
        <v>76.68075392278385</v>
      </c>
      <c r="M594" s="25">
        <f>D594/J594*100000</f>
        <v>33301.691529301825</v>
      </c>
      <c r="N594" s="25">
        <f t="shared" ref="N594:N595" si="654">E594/J594*100000</f>
        <v>334.07939276629071</v>
      </c>
      <c r="O594" s="25">
        <f>F594/J594*100000</f>
        <v>0.49738867409373305</v>
      </c>
      <c r="P594" s="103"/>
    </row>
    <row r="595" spans="1:16" x14ac:dyDescent="0.3">
      <c r="A595" s="2">
        <v>45162</v>
      </c>
      <c r="B595" t="s">
        <v>493</v>
      </c>
      <c r="C595" s="19">
        <v>1833</v>
      </c>
      <c r="D595" s="19">
        <v>1034362</v>
      </c>
      <c r="E595" s="19">
        <v>12710</v>
      </c>
      <c r="F595">
        <v>15</v>
      </c>
      <c r="G595" s="78"/>
      <c r="H595" s="2">
        <f t="shared" si="652"/>
        <v>45144</v>
      </c>
      <c r="I595" s="2">
        <f t="shared" si="653"/>
        <v>45157</v>
      </c>
      <c r="J595" s="25">
        <v>3411016.7409626199</v>
      </c>
      <c r="K595" s="134">
        <f>J595/7029916.9969439</f>
        <v>0.48521436916616273</v>
      </c>
      <c r="L595" s="25">
        <f>C595/J595*100000</f>
        <v>53.73764303140625</v>
      </c>
      <c r="M595" s="25">
        <f>D595/J595*100000</f>
        <v>30324.154894299747</v>
      </c>
      <c r="N595" s="25">
        <f t="shared" si="654"/>
        <v>372.61617181078748</v>
      </c>
      <c r="O595" s="25">
        <f t="shared" ref="O595" si="655">F595/J595*100000</f>
        <v>0.43975157963507572</v>
      </c>
      <c r="P595" s="103"/>
    </row>
    <row r="596" spans="1:16" x14ac:dyDescent="0.3">
      <c r="A596" s="2">
        <v>45162</v>
      </c>
      <c r="B596" t="s">
        <v>488</v>
      </c>
      <c r="C596" s="19">
        <v>0</v>
      </c>
      <c r="D596" s="19">
        <v>93</v>
      </c>
      <c r="E596" s="19" t="s">
        <v>487</v>
      </c>
      <c r="F596">
        <v>0</v>
      </c>
      <c r="G596" s="78"/>
      <c r="H596" s="2">
        <f t="shared" si="652"/>
        <v>45144</v>
      </c>
      <c r="I596" s="2">
        <f t="shared" si="653"/>
        <v>45157</v>
      </c>
      <c r="P596" s="103"/>
    </row>
    <row r="597" spans="1:16" x14ac:dyDescent="0.3">
      <c r="A597" s="2">
        <v>45162</v>
      </c>
      <c r="B597" t="s">
        <v>538</v>
      </c>
      <c r="C597" s="19">
        <v>146</v>
      </c>
      <c r="D597" s="19">
        <v>22719</v>
      </c>
      <c r="E597" s="19">
        <v>1</v>
      </c>
      <c r="F597">
        <v>0</v>
      </c>
      <c r="G597" s="78"/>
      <c r="H597" s="2">
        <f t="shared" si="652"/>
        <v>45144</v>
      </c>
      <c r="I597" s="2">
        <f t="shared" si="653"/>
        <v>45157</v>
      </c>
      <c r="P597" s="103"/>
    </row>
    <row r="598" spans="1:16" x14ac:dyDescent="0.3">
      <c r="A598" s="2">
        <v>45169</v>
      </c>
      <c r="B598" t="s">
        <v>491</v>
      </c>
      <c r="C598" s="19">
        <v>3174</v>
      </c>
      <c r="D598" s="19">
        <v>1206951</v>
      </c>
      <c r="E598" s="19">
        <v>12098</v>
      </c>
      <c r="F598" s="19">
        <v>20</v>
      </c>
      <c r="G598" s="78"/>
      <c r="H598" s="2">
        <f t="shared" ref="H598:H601" si="656">A598-18</f>
        <v>45151</v>
      </c>
      <c r="I598" s="2">
        <f t="shared" ref="I598:I601" si="657">A598-5</f>
        <v>45164</v>
      </c>
      <c r="J598" s="25">
        <v>3618900.25598128</v>
      </c>
      <c r="K598" s="134">
        <f>J598/7029916.9969439</f>
        <v>0.51478563083383722</v>
      </c>
      <c r="L598" s="25">
        <f>C598/J598*100000</f>
        <v>87.706202865194925</v>
      </c>
      <c r="M598" s="25">
        <f>D598/J598*100000</f>
        <v>33351.319865894737</v>
      </c>
      <c r="N598" s="25">
        <f t="shared" ref="N598:N599" si="658">E598/J598*100000</f>
        <v>334.30045439922122</v>
      </c>
      <c r="O598" s="25">
        <f>F598/J598*100000</f>
        <v>0.55265408232637003</v>
      </c>
      <c r="P598" s="103"/>
    </row>
    <row r="599" spans="1:16" x14ac:dyDescent="0.3">
      <c r="A599" s="2">
        <v>45169</v>
      </c>
      <c r="B599" t="s">
        <v>493</v>
      </c>
      <c r="C599" s="19">
        <v>2088</v>
      </c>
      <c r="D599" s="19">
        <v>1035632</v>
      </c>
      <c r="E599" s="19">
        <v>12716</v>
      </c>
      <c r="F599">
        <v>9</v>
      </c>
      <c r="G599" s="78"/>
      <c r="H599" s="2">
        <f t="shared" si="656"/>
        <v>45151</v>
      </c>
      <c r="I599" s="2">
        <f t="shared" si="657"/>
        <v>45164</v>
      </c>
      <c r="J599" s="25">
        <v>3411016.7409626199</v>
      </c>
      <c r="K599" s="134">
        <f>J599/7029916.9969439</f>
        <v>0.48521436916616273</v>
      </c>
      <c r="L599" s="25">
        <f>C599/J599*100000</f>
        <v>61.213419885202541</v>
      </c>
      <c r="M599" s="25">
        <f>D599/J599*100000</f>
        <v>30361.387194708848</v>
      </c>
      <c r="N599" s="25">
        <f t="shared" si="658"/>
        <v>372.79207244264154</v>
      </c>
      <c r="O599" s="25">
        <f t="shared" ref="O599" si="659">F599/J599*100000</f>
        <v>0.26385094778104545</v>
      </c>
      <c r="P599" s="103"/>
    </row>
    <row r="600" spans="1:16" x14ac:dyDescent="0.3">
      <c r="A600" s="2">
        <v>45169</v>
      </c>
      <c r="B600" t="s">
        <v>488</v>
      </c>
      <c r="C600" s="19">
        <v>0</v>
      </c>
      <c r="D600" s="19">
        <v>94</v>
      </c>
      <c r="E600" s="19" t="s">
        <v>487</v>
      </c>
      <c r="F600">
        <v>0</v>
      </c>
      <c r="G600" s="78"/>
      <c r="H600" s="2">
        <f t="shared" si="656"/>
        <v>45151</v>
      </c>
      <c r="I600" s="2">
        <f t="shared" si="657"/>
        <v>45164</v>
      </c>
      <c r="P600" s="103"/>
    </row>
    <row r="601" spans="1:16" x14ac:dyDescent="0.3">
      <c r="A601" s="2">
        <v>45169</v>
      </c>
      <c r="B601" t="s">
        <v>538</v>
      </c>
      <c r="C601" s="19">
        <v>131</v>
      </c>
      <c r="D601" s="19">
        <v>22750</v>
      </c>
      <c r="E601" s="19">
        <v>1</v>
      </c>
      <c r="F601">
        <v>0</v>
      </c>
      <c r="G601" s="78"/>
      <c r="H601" s="2">
        <f t="shared" si="656"/>
        <v>45151</v>
      </c>
      <c r="I601" s="2">
        <f t="shared" si="657"/>
        <v>45164</v>
      </c>
      <c r="P601" s="103"/>
    </row>
    <row r="602" spans="1:16" x14ac:dyDescent="0.3">
      <c r="A602" s="2">
        <v>45176</v>
      </c>
      <c r="B602" t="s">
        <v>491</v>
      </c>
      <c r="C602" s="19">
        <v>3545</v>
      </c>
      <c r="D602" s="19">
        <v>1208783</v>
      </c>
      <c r="E602" s="19">
        <v>12109</v>
      </c>
      <c r="F602" s="19">
        <v>20</v>
      </c>
      <c r="G602" s="78"/>
      <c r="H602" s="2">
        <f t="shared" ref="H602:H605" si="660">A602-18</f>
        <v>45158</v>
      </c>
      <c r="I602" s="2">
        <f t="shared" ref="I602:I605" si="661">A602-5</f>
        <v>45171</v>
      </c>
      <c r="J602" s="25">
        <v>3618900.25598128</v>
      </c>
      <c r="K602" s="134">
        <f>J602/7029916.9969439</f>
        <v>0.51478563083383722</v>
      </c>
      <c r="L602" s="25">
        <f>C602/J602*100000</f>
        <v>97.957936092349087</v>
      </c>
      <c r="M602" s="25">
        <f>D602/J602*100000</f>
        <v>33401.942979835832</v>
      </c>
      <c r="N602" s="25">
        <f t="shared" ref="N602:N603" si="662">E602/J602*100000</f>
        <v>334.60441414450077</v>
      </c>
      <c r="O602" s="25">
        <f>F602/J602*100000</f>
        <v>0.55265408232637003</v>
      </c>
      <c r="P602" s="103"/>
    </row>
    <row r="603" spans="1:16" x14ac:dyDescent="0.3">
      <c r="A603" s="2">
        <v>45176</v>
      </c>
      <c r="B603" t="s">
        <v>493</v>
      </c>
      <c r="C603" s="19">
        <v>2458</v>
      </c>
      <c r="D603" s="19">
        <v>1036911</v>
      </c>
      <c r="E603" s="19">
        <v>12725</v>
      </c>
      <c r="F603">
        <v>14</v>
      </c>
      <c r="G603" s="78"/>
      <c r="H603" s="2">
        <f t="shared" si="660"/>
        <v>45158</v>
      </c>
      <c r="I603" s="2">
        <f t="shared" si="661"/>
        <v>45171</v>
      </c>
      <c r="J603" s="25">
        <v>3411016.7409626199</v>
      </c>
      <c r="K603" s="134">
        <f>J603/7029916.9969439</f>
        <v>0.48521436916616273</v>
      </c>
      <c r="L603" s="25">
        <f>C603/J603*100000</f>
        <v>72.060625516201071</v>
      </c>
      <c r="M603" s="25">
        <f>D603/J603*100000</f>
        <v>30398.883346065737</v>
      </c>
      <c r="N603" s="25">
        <f t="shared" si="662"/>
        <v>373.05592339042261</v>
      </c>
      <c r="O603" s="25">
        <f t="shared" ref="O603" si="663">F603/J603*100000</f>
        <v>0.41043480765940404</v>
      </c>
      <c r="P603" s="103"/>
    </row>
    <row r="604" spans="1:16" x14ac:dyDescent="0.3">
      <c r="A604" s="2">
        <v>45176</v>
      </c>
      <c r="B604" t="s">
        <v>488</v>
      </c>
      <c r="C604" s="19">
        <v>0</v>
      </c>
      <c r="D604" s="19">
        <v>92</v>
      </c>
      <c r="E604" s="19" t="s">
        <v>487</v>
      </c>
      <c r="F604">
        <v>0</v>
      </c>
      <c r="G604" s="78"/>
      <c r="H604" s="2">
        <f t="shared" si="660"/>
        <v>45158</v>
      </c>
      <c r="I604" s="2">
        <f t="shared" si="661"/>
        <v>45171</v>
      </c>
      <c r="P604" s="103"/>
    </row>
    <row r="605" spans="1:16" x14ac:dyDescent="0.3">
      <c r="A605" s="2">
        <v>45176</v>
      </c>
      <c r="B605" t="s">
        <v>538</v>
      </c>
      <c r="C605" s="19">
        <v>136</v>
      </c>
      <c r="D605" s="19">
        <v>22819</v>
      </c>
      <c r="E605" s="19">
        <v>1</v>
      </c>
      <c r="F605">
        <v>0</v>
      </c>
      <c r="G605" s="78"/>
      <c r="H605" s="2">
        <f t="shared" si="660"/>
        <v>45158</v>
      </c>
      <c r="I605" s="2">
        <f t="shared" si="661"/>
        <v>45171</v>
      </c>
      <c r="P605" s="103"/>
    </row>
    <row r="606" spans="1:16" x14ac:dyDescent="0.3">
      <c r="A606" s="2">
        <v>45183</v>
      </c>
      <c r="B606" t="s">
        <v>491</v>
      </c>
      <c r="C606" s="19">
        <v>3836</v>
      </c>
      <c r="D606" s="19">
        <v>1210989</v>
      </c>
      <c r="E606" s="19">
        <v>12120</v>
      </c>
      <c r="F606" s="19">
        <v>18</v>
      </c>
      <c r="G606" s="78"/>
      <c r="H606" s="2">
        <f t="shared" ref="H606:H609" si="664">A606-18</f>
        <v>45165</v>
      </c>
      <c r="I606" s="2">
        <f t="shared" ref="I606:I609" si="665">A606-5</f>
        <v>45178</v>
      </c>
      <c r="J606" s="25">
        <v>3618900.25598128</v>
      </c>
      <c r="K606" s="134">
        <f>J606/7029916.9969439</f>
        <v>0.51478563083383722</v>
      </c>
      <c r="L606" s="25">
        <f>C606/J606*100000</f>
        <v>105.99905299019778</v>
      </c>
      <c r="M606" s="25">
        <f>D606/J606*100000</f>
        <v>33462.900725116429</v>
      </c>
      <c r="N606" s="25">
        <f t="shared" ref="N606:N607" si="666">E606/J606*100000</f>
        <v>334.90837388978025</v>
      </c>
      <c r="O606" s="25">
        <f>F606/J606*100000</f>
        <v>0.49738867409373305</v>
      </c>
      <c r="P606" s="103"/>
    </row>
    <row r="607" spans="1:16" x14ac:dyDescent="0.3">
      <c r="A607" s="2">
        <v>45183</v>
      </c>
      <c r="B607" t="s">
        <v>493</v>
      </c>
      <c r="C607" s="19">
        <v>2714</v>
      </c>
      <c r="D607" s="19">
        <v>1038453</v>
      </c>
      <c r="E607" s="19">
        <v>12736</v>
      </c>
      <c r="F607">
        <v>18</v>
      </c>
      <c r="G607" s="78"/>
      <c r="H607" s="2">
        <f t="shared" si="664"/>
        <v>45165</v>
      </c>
      <c r="I607" s="2">
        <f t="shared" si="665"/>
        <v>45178</v>
      </c>
      <c r="J607" s="25">
        <v>3411016.7409626199</v>
      </c>
      <c r="K607" s="134">
        <f>J607/7029916.9969439</f>
        <v>0.48521436916616273</v>
      </c>
      <c r="L607" s="25">
        <f>C607/J607*100000</f>
        <v>79.565719141973034</v>
      </c>
      <c r="M607" s="25">
        <f>D607/J607*100000</f>
        <v>30444.08980845222</v>
      </c>
      <c r="N607" s="25">
        <f t="shared" si="666"/>
        <v>373.37840788215493</v>
      </c>
      <c r="O607" s="25">
        <f t="shared" ref="O607" si="667">F607/J607*100000</f>
        <v>0.52770189556209091</v>
      </c>
      <c r="P607" s="103"/>
    </row>
    <row r="608" spans="1:16" x14ac:dyDescent="0.3">
      <c r="A608" s="2">
        <v>45183</v>
      </c>
      <c r="B608" t="s">
        <v>488</v>
      </c>
      <c r="C608" s="19">
        <v>0</v>
      </c>
      <c r="D608" s="19">
        <v>92</v>
      </c>
      <c r="E608" s="19" t="s">
        <v>487</v>
      </c>
      <c r="F608">
        <v>0</v>
      </c>
      <c r="G608" s="78"/>
      <c r="H608" s="2">
        <f t="shared" si="664"/>
        <v>45165</v>
      </c>
      <c r="I608" s="2">
        <f t="shared" si="665"/>
        <v>45178</v>
      </c>
      <c r="P608" s="103"/>
    </row>
    <row r="609" spans="1:16" x14ac:dyDescent="0.3">
      <c r="A609" s="2">
        <v>45183</v>
      </c>
      <c r="B609" t="s">
        <v>538</v>
      </c>
      <c r="C609" s="19">
        <v>155</v>
      </c>
      <c r="D609" s="19">
        <v>22894</v>
      </c>
      <c r="E609" s="19">
        <v>1</v>
      </c>
      <c r="F609">
        <v>0</v>
      </c>
      <c r="G609" s="78"/>
      <c r="H609" s="2">
        <f t="shared" si="664"/>
        <v>45165</v>
      </c>
      <c r="I609" s="2">
        <f t="shared" si="665"/>
        <v>45178</v>
      </c>
      <c r="P60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89" activePane="bottomLeft" state="frozen"/>
      <selection activeCell="F21" sqref="F21:G34"/>
      <selection pane="bottomLeft" activeCell="B708" sqref="B708"/>
    </sheetView>
  </sheetViews>
  <sheetFormatPr defaultColWidth="9.44140625" defaultRowHeight="14.4" x14ac:dyDescent="0.3"/>
  <cols>
    <col min="1" max="1" width="11.5546875" style="2" bestFit="1" customWidth="1"/>
    <col min="2" max="2" width="15" bestFit="1" customWidth="1"/>
    <col min="3" max="3" width="14.5546875" bestFit="1" customWidth="1"/>
    <col min="4" max="4" width="23.44140625" bestFit="1" customWidth="1"/>
    <col min="5" max="5" width="22.5546875" bestFit="1" customWidth="1"/>
    <col min="6" max="7" width="22.5546875" customWidth="1"/>
    <col min="8" max="8" width="26.5546875" bestFit="1" customWidth="1"/>
    <col min="9" max="9" width="26.44140625" bestFit="1" customWidth="1"/>
    <col min="10" max="10" width="59" bestFit="1" customWidth="1"/>
  </cols>
  <sheetData>
    <row r="1" spans="1:10" s="1" customFormat="1" x14ac:dyDescent="0.3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3">
      <c r="A2" s="2">
        <v>43983</v>
      </c>
      <c r="B2">
        <v>599919</v>
      </c>
      <c r="C2">
        <v>7066</v>
      </c>
    </row>
    <row r="3" spans="1:10" x14ac:dyDescent="0.3">
      <c r="A3" s="2">
        <v>43984</v>
      </c>
      <c r="B3">
        <v>605771</v>
      </c>
      <c r="C3">
        <v>5852</v>
      </c>
    </row>
    <row r="4" spans="1:10" x14ac:dyDescent="0.3">
      <c r="A4" s="2">
        <v>43985</v>
      </c>
      <c r="B4">
        <v>614133</v>
      </c>
      <c r="C4">
        <v>8362</v>
      </c>
    </row>
    <row r="5" spans="1:10" x14ac:dyDescent="0.3">
      <c r="A5" s="2">
        <v>43986</v>
      </c>
      <c r="B5">
        <v>621248</v>
      </c>
      <c r="C5">
        <v>7115</v>
      </c>
    </row>
    <row r="6" spans="1:10" x14ac:dyDescent="0.3">
      <c r="A6" s="2">
        <v>43987</v>
      </c>
      <c r="B6">
        <v>631008</v>
      </c>
      <c r="C6">
        <v>9760</v>
      </c>
    </row>
    <row r="7" spans="1:10" x14ac:dyDescent="0.3">
      <c r="A7" s="2">
        <v>43988</v>
      </c>
      <c r="B7">
        <v>640808</v>
      </c>
      <c r="C7">
        <v>9840</v>
      </c>
    </row>
    <row r="8" spans="1:10" x14ac:dyDescent="0.3">
      <c r="A8" s="2">
        <v>43989</v>
      </c>
      <c r="B8">
        <v>648616</v>
      </c>
      <c r="C8">
        <v>7808</v>
      </c>
    </row>
    <row r="9" spans="1:10" x14ac:dyDescent="0.3">
      <c r="A9" s="2">
        <v>43990</v>
      </c>
      <c r="B9">
        <v>653398</v>
      </c>
      <c r="C9">
        <v>4782</v>
      </c>
    </row>
    <row r="10" spans="1:10" x14ac:dyDescent="0.3">
      <c r="A10" s="2">
        <v>43991</v>
      </c>
      <c r="B10">
        <v>658058</v>
      </c>
      <c r="C10">
        <v>4660</v>
      </c>
    </row>
    <row r="11" spans="1:10" x14ac:dyDescent="0.3">
      <c r="A11" s="2">
        <v>43992</v>
      </c>
      <c r="B11">
        <v>668092</v>
      </c>
      <c r="C11">
        <v>10034</v>
      </c>
    </row>
    <row r="12" spans="1:10" x14ac:dyDescent="0.3">
      <c r="A12" s="2">
        <v>43993</v>
      </c>
      <c r="B12">
        <v>678925</v>
      </c>
      <c r="C12">
        <v>10833</v>
      </c>
    </row>
    <row r="13" spans="1:10" x14ac:dyDescent="0.3">
      <c r="A13" s="2">
        <v>43994</v>
      </c>
      <c r="B13">
        <v>689111</v>
      </c>
      <c r="C13">
        <v>10186</v>
      </c>
    </row>
    <row r="14" spans="1:10" x14ac:dyDescent="0.3">
      <c r="A14" s="2">
        <v>43995</v>
      </c>
      <c r="B14">
        <v>699271</v>
      </c>
      <c r="C14">
        <v>10160</v>
      </c>
    </row>
    <row r="15" spans="1:10" x14ac:dyDescent="0.3">
      <c r="A15" s="2">
        <v>43996</v>
      </c>
      <c r="B15">
        <v>708383</v>
      </c>
      <c r="C15">
        <v>9112</v>
      </c>
    </row>
    <row r="16" spans="1:10" x14ac:dyDescent="0.3">
      <c r="A16" s="2">
        <v>43997</v>
      </c>
      <c r="B16">
        <v>712875</v>
      </c>
      <c r="C16">
        <v>4492</v>
      </c>
      <c r="D16">
        <v>894616</v>
      </c>
    </row>
    <row r="17" spans="1:5" x14ac:dyDescent="0.3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3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3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3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3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3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3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3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3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3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3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3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3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3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3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3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3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3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3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3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3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3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3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3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3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3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3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3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3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3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3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3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3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3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3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3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3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3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3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3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3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3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3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3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3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3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3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3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3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3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3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3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3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3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3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3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3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3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3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3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3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3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3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3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3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3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3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3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3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3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3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3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3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3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3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3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3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3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3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3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3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3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3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3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3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3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3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3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3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3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3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3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3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3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3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3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3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3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3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3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3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3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3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3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3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3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3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3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3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3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3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3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3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3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3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3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3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3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3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3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3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3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3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3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3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3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3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3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3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3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3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3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3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3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3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3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3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3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3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3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3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3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3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3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3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3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3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3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3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3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3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3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3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3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3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3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3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3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3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3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3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3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3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3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3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3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3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3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3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3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3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3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3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3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3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3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3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3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3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3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3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3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3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3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3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3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3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3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3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3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3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3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3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3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3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3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3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3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3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3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3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3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3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3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3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3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3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3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3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3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3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3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3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3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3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3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3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3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3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3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3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3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3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3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3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3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3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3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3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3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3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3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3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3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3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3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3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3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3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3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3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3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3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3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3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3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3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3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3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3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3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3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3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3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3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3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3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3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3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3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3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3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3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3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3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3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3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3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3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3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3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3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3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3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3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3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3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3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3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3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3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3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3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3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3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3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3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3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3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3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3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3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3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3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3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3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3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3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3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3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3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3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3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3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3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3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3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3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3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3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3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3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3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3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3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3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3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3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3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3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3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3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3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3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3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3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3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3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3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3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3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3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3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3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3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3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3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3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3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3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3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3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3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3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3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3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3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3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3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3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3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3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3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3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3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3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3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3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3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3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3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3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3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3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3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3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3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3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3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3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3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3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3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3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3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3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3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3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3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3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3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3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3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3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3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3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3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3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3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3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3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3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3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3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3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3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3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3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3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3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3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3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3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3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3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3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3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3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3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3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3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3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3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3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3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3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3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3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3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3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3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3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3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3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3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3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3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3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3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3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3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3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3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3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3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3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3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3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3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3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3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3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3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3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3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3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3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3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3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3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3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3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3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3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3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3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3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3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3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3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3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3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3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3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3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3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3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3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3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3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3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3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3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3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3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3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3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3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3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3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3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3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3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3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3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3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3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3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3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3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3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3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3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3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3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3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3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3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3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3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3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3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3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3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3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3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3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3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3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3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3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3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3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3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3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3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3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3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3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3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3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3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3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3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3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3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3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3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3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3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3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3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3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3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3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3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3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3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3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3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3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3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3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3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3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3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3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3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3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3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3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3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3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3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3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3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3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3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3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3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3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3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3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3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3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3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3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3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3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3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3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3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3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3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3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3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3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3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3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3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3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3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3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3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3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3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3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3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3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3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3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3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3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3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3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3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3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3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3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3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3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3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3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3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3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3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3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3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3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3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3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3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3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3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3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3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3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3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3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3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3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3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3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3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3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3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3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3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8" si="18">F644-F643</f>
        <v>1747</v>
      </c>
      <c r="H644">
        <v>2451160</v>
      </c>
      <c r="I644">
        <f t="shared" si="16"/>
        <v>950</v>
      </c>
      <c r="J644" s="78"/>
    </row>
    <row r="645" spans="1:10" x14ac:dyDescent="0.3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3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3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3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3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3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3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3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3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3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3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3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3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3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3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3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3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3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3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3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3">
      <c r="A665" s="2">
        <v>44882</v>
      </c>
      <c r="B665">
        <v>13905836</v>
      </c>
      <c r="C665">
        <f t="shared" ref="C665:C708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3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3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3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3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3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3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3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3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3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3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3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3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3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3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3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3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3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3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3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3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3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3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3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3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3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3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8" si="21">H691-H690</f>
        <v>2544</v>
      </c>
      <c r="J691" s="78"/>
    </row>
    <row r="692" spans="1:10" x14ac:dyDescent="0.3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8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3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3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3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3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3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3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3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3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3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3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3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3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:10" x14ac:dyDescent="0.3">
      <c r="A705" s="2">
        <v>45162</v>
      </c>
      <c r="B705">
        <v>15111946</v>
      </c>
      <c r="C705">
        <f t="shared" si="19"/>
        <v>15422</v>
      </c>
      <c r="D705">
        <v>50353674</v>
      </c>
      <c r="E705">
        <f t="shared" si="22"/>
        <v>19299</v>
      </c>
      <c r="F705">
        <v>5522138</v>
      </c>
      <c r="G705">
        <f t="shared" si="18"/>
        <v>2704</v>
      </c>
      <c r="H705">
        <v>2723506</v>
      </c>
      <c r="I705">
        <f t="shared" si="21"/>
        <v>2409</v>
      </c>
      <c r="J705" s="78"/>
    </row>
    <row r="706" spans="1:10" x14ac:dyDescent="0.3">
      <c r="A706" s="2">
        <v>45169</v>
      </c>
      <c r="B706">
        <v>15127802</v>
      </c>
      <c r="C706">
        <f t="shared" si="19"/>
        <v>15856</v>
      </c>
      <c r="D706">
        <v>50373746</v>
      </c>
      <c r="E706">
        <f t="shared" si="22"/>
        <v>20072</v>
      </c>
      <c r="F706">
        <v>5525339</v>
      </c>
      <c r="G706">
        <f t="shared" si="18"/>
        <v>3201</v>
      </c>
      <c r="H706">
        <v>2726382</v>
      </c>
      <c r="I706">
        <f t="shared" si="21"/>
        <v>2876</v>
      </c>
      <c r="J706" s="78"/>
    </row>
    <row r="707" spans="1:10" x14ac:dyDescent="0.3">
      <c r="A707" s="2">
        <v>45176</v>
      </c>
      <c r="B707">
        <v>15143664</v>
      </c>
      <c r="C707">
        <f t="shared" si="19"/>
        <v>15862</v>
      </c>
      <c r="D707">
        <v>50393605</v>
      </c>
      <c r="E707">
        <f t="shared" si="22"/>
        <v>19859</v>
      </c>
      <c r="F707">
        <v>5528349</v>
      </c>
      <c r="G707">
        <f t="shared" si="18"/>
        <v>3010</v>
      </c>
      <c r="H707">
        <v>2729011</v>
      </c>
      <c r="I707">
        <f t="shared" si="21"/>
        <v>2629</v>
      </c>
      <c r="J707" s="78"/>
    </row>
    <row r="708" spans="1:10" x14ac:dyDescent="0.3">
      <c r="A708" s="2">
        <v>45183</v>
      </c>
      <c r="B708">
        <v>15162643</v>
      </c>
      <c r="C708">
        <f t="shared" si="19"/>
        <v>18979</v>
      </c>
      <c r="D708">
        <v>50416970</v>
      </c>
      <c r="E708">
        <f t="shared" si="22"/>
        <v>23365</v>
      </c>
      <c r="F708">
        <v>5532168</v>
      </c>
      <c r="G708">
        <f t="shared" si="18"/>
        <v>3819</v>
      </c>
      <c r="H708">
        <v>2732461</v>
      </c>
      <c r="I708">
        <f t="shared" si="21"/>
        <v>3450</v>
      </c>
      <c r="J708" s="78"/>
    </row>
    <row r="709" spans="1:10" x14ac:dyDescent="0.3">
      <c r="J709" s="78"/>
    </row>
    <row r="710" spans="1:10" x14ac:dyDescent="0.3">
      <c r="J710" s="78"/>
    </row>
    <row r="711" spans="1:10" x14ac:dyDescent="0.3">
      <c r="J711" s="78"/>
    </row>
    <row r="712" spans="1:10" x14ac:dyDescent="0.3">
      <c r="J712" s="78"/>
    </row>
    <row r="713" spans="1:10" x14ac:dyDescent="0.3">
      <c r="J713" s="78"/>
    </row>
    <row r="714" spans="1:10" x14ac:dyDescent="0.3">
      <c r="J714" s="78"/>
    </row>
    <row r="715" spans="1:10" x14ac:dyDescent="0.3">
      <c r="J715" s="78"/>
    </row>
    <row r="716" spans="1:10" x14ac:dyDescent="0.3">
      <c r="J716" s="78"/>
    </row>
    <row r="717" spans="1:10" x14ac:dyDescent="0.3">
      <c r="J717" s="78"/>
    </row>
    <row r="718" spans="1:10" x14ac:dyDescent="0.3">
      <c r="J718" s="78"/>
    </row>
    <row r="719" spans="1:10" x14ac:dyDescent="0.3">
      <c r="J719" s="78"/>
    </row>
    <row r="720" spans="1:10" x14ac:dyDescent="0.3">
      <c r="J720" s="78"/>
    </row>
    <row r="721" spans="10:10" x14ac:dyDescent="0.3">
      <c r="J721" s="78"/>
    </row>
    <row r="722" spans="10:10" x14ac:dyDescent="0.3">
      <c r="J722" s="78"/>
    </row>
    <row r="723" spans="10:10" x14ac:dyDescent="0.3">
      <c r="J723" s="78"/>
    </row>
    <row r="724" spans="10:10" x14ac:dyDescent="0.3">
      <c r="J724" s="78"/>
    </row>
    <row r="725" spans="10:10" x14ac:dyDescent="0.3">
      <c r="J725" s="78"/>
    </row>
    <row r="726" spans="10:10" x14ac:dyDescent="0.3">
      <c r="J726" s="78"/>
    </row>
    <row r="727" spans="10:10" x14ac:dyDescent="0.3">
      <c r="J727" s="78"/>
    </row>
    <row r="728" spans="10:10" x14ac:dyDescent="0.3">
      <c r="J728" s="78"/>
    </row>
    <row r="729" spans="10:10" x14ac:dyDescent="0.3">
      <c r="J729" s="78"/>
    </row>
    <row r="730" spans="10:10" x14ac:dyDescent="0.3">
      <c r="J730" s="78"/>
    </row>
    <row r="731" spans="10:10" x14ac:dyDescent="0.3">
      <c r="J731" s="78"/>
    </row>
    <row r="732" spans="10:10" x14ac:dyDescent="0.3">
      <c r="J732" s="78"/>
    </row>
    <row r="733" spans="10:10" x14ac:dyDescent="0.3">
      <c r="J733" s="78"/>
    </row>
    <row r="734" spans="10:10" x14ac:dyDescent="0.3">
      <c r="J734" s="78"/>
    </row>
    <row r="735" spans="10:10" x14ac:dyDescent="0.3">
      <c r="J735" s="78"/>
    </row>
    <row r="736" spans="10:10" x14ac:dyDescent="0.3">
      <c r="J736" s="78"/>
    </row>
    <row r="737" spans="10:10" x14ac:dyDescent="0.3">
      <c r="J737" s="78"/>
    </row>
    <row r="738" spans="10:10" x14ac:dyDescent="0.3">
      <c r="J738" s="78"/>
    </row>
    <row r="739" spans="10:10" x14ac:dyDescent="0.3">
      <c r="J739" s="78"/>
    </row>
    <row r="740" spans="10:10" x14ac:dyDescent="0.3">
      <c r="J740" s="78"/>
    </row>
    <row r="741" spans="10:10" x14ac:dyDescent="0.3">
      <c r="J741" s="78"/>
    </row>
    <row r="742" spans="10:10" x14ac:dyDescent="0.3">
      <c r="J742" s="78"/>
    </row>
    <row r="743" spans="10:10" x14ac:dyDescent="0.3">
      <c r="J743" s="78"/>
    </row>
    <row r="744" spans="10:10" x14ac:dyDescent="0.3">
      <c r="J744" s="78"/>
    </row>
    <row r="745" spans="10:10" x14ac:dyDescent="0.3">
      <c r="J745" s="78"/>
    </row>
    <row r="746" spans="10:10" x14ac:dyDescent="0.3">
      <c r="J746" s="78"/>
    </row>
    <row r="747" spans="10:10" x14ac:dyDescent="0.3">
      <c r="J747" s="78"/>
    </row>
    <row r="748" spans="10:10" x14ac:dyDescent="0.3">
      <c r="J748" s="78"/>
    </row>
    <row r="749" spans="10:10" x14ac:dyDescent="0.3">
      <c r="J749" s="78"/>
    </row>
    <row r="750" spans="10:10" x14ac:dyDescent="0.3">
      <c r="J750" s="78"/>
    </row>
    <row r="751" spans="10:10" x14ac:dyDescent="0.3">
      <c r="J751" s="78"/>
    </row>
    <row r="752" spans="10:10" x14ac:dyDescent="0.3">
      <c r="J752" s="78"/>
    </row>
    <row r="753" spans="10:10" x14ac:dyDescent="0.3">
      <c r="J753" s="78"/>
    </row>
    <row r="754" spans="10:10" x14ac:dyDescent="0.3">
      <c r="J754" s="78"/>
    </row>
    <row r="755" spans="10:10" x14ac:dyDescent="0.3">
      <c r="J755" s="78"/>
    </row>
    <row r="756" spans="10:10" x14ac:dyDescent="0.3">
      <c r="J756" s="78"/>
    </row>
    <row r="757" spans="10:10" x14ac:dyDescent="0.3">
      <c r="J757" s="78"/>
    </row>
    <row r="758" spans="10:10" x14ac:dyDescent="0.3">
      <c r="J758" s="78"/>
    </row>
    <row r="759" spans="10:10" x14ac:dyDescent="0.3">
      <c r="J759" s="78"/>
    </row>
    <row r="760" spans="10:10" x14ac:dyDescent="0.3">
      <c r="J760" s="78"/>
    </row>
    <row r="761" spans="10:10" x14ac:dyDescent="0.3">
      <c r="J761" s="78"/>
    </row>
    <row r="762" spans="10:10" x14ac:dyDescent="0.3">
      <c r="J762" s="78"/>
    </row>
    <row r="763" spans="10:10" x14ac:dyDescent="0.3">
      <c r="J763" s="78"/>
    </row>
    <row r="764" spans="10:10" x14ac:dyDescent="0.3">
      <c r="J764" s="78"/>
    </row>
    <row r="765" spans="10:10" x14ac:dyDescent="0.3">
      <c r="J765" s="78"/>
    </row>
    <row r="766" spans="10:10" x14ac:dyDescent="0.3">
      <c r="J766" s="78"/>
    </row>
    <row r="767" spans="10:10" x14ac:dyDescent="0.3">
      <c r="J767" s="78"/>
    </row>
    <row r="768" spans="10:10" x14ac:dyDescent="0.3">
      <c r="J768" s="78"/>
    </row>
    <row r="769" spans="10:10" x14ac:dyDescent="0.3">
      <c r="J769" s="78"/>
    </row>
    <row r="770" spans="10:10" x14ac:dyDescent="0.3">
      <c r="J770" s="78"/>
    </row>
    <row r="771" spans="10:10" x14ac:dyDescent="0.3">
      <c r="J771" s="78"/>
    </row>
    <row r="772" spans="10:10" x14ac:dyDescent="0.3">
      <c r="J772" s="78"/>
    </row>
    <row r="773" spans="10:10" x14ac:dyDescent="0.3">
      <c r="J773" s="78"/>
    </row>
    <row r="774" spans="10:10" x14ac:dyDescent="0.3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486"/>
  <sheetViews>
    <sheetView zoomScale="80" zoomScaleNormal="80" workbookViewId="0">
      <pane ySplit="1" topLeftCell="A1307" activePane="bottomLeft" state="frozen"/>
      <selection pane="bottomLeft" activeCell="G1328" sqref="G1328"/>
    </sheetView>
  </sheetViews>
  <sheetFormatPr defaultColWidth="13.5546875" defaultRowHeight="14.4" x14ac:dyDescent="0.3"/>
  <cols>
    <col min="1" max="1" width="12" style="2" bestFit="1" customWidth="1"/>
    <col min="2" max="2" width="14.5546875" bestFit="1" customWidth="1"/>
    <col min="3" max="3" width="14.21875" bestFit="1" customWidth="1"/>
    <col min="4" max="4" width="21.44140625" bestFit="1" customWidth="1"/>
    <col min="5" max="5" width="19.44140625" bestFit="1" customWidth="1"/>
    <col min="6" max="6" width="12" bestFit="1" customWidth="1"/>
    <col min="7" max="7" width="12.44140625" bestFit="1" customWidth="1"/>
    <col min="8" max="8" width="15.5546875" bestFit="1" customWidth="1"/>
    <col min="9" max="9" width="22.5546875" bestFit="1" customWidth="1"/>
    <col min="10" max="10" width="27.77734375" bestFit="1" customWidth="1"/>
    <col min="11" max="11" width="21.21875" bestFit="1" customWidth="1"/>
    <col min="12" max="12" width="17.21875" bestFit="1" customWidth="1"/>
    <col min="13" max="13" width="24.5546875" style="19" bestFit="1" customWidth="1"/>
    <col min="14" max="14" width="58.77734375" bestFit="1" customWidth="1"/>
    <col min="15" max="15" width="30.21875" bestFit="1" customWidth="1"/>
    <col min="16" max="16" width="31.77734375" bestFit="1" customWidth="1"/>
    <col min="17" max="17" width="39.21875" bestFit="1" customWidth="1"/>
    <col min="18" max="18" width="37.77734375" bestFit="1" customWidth="1"/>
    <col min="19" max="19" width="45.21875" bestFit="1" customWidth="1"/>
    <col min="20" max="20" width="67.77734375" bestFit="1" customWidth="1"/>
    <col min="21" max="21" width="73.77734375" bestFit="1" customWidth="1"/>
    <col min="22" max="22" width="52.21875" bestFit="1" customWidth="1"/>
    <col min="23" max="23" width="46.44140625" bestFit="1" customWidth="1"/>
    <col min="24" max="24" width="60.77734375" bestFit="1" customWidth="1"/>
    <col min="25" max="25" width="55.21875" bestFit="1" customWidth="1"/>
  </cols>
  <sheetData>
    <row r="1" spans="1:25" s="1" customFormat="1" x14ac:dyDescent="0.3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3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3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3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3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3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3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3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3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3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3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3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3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3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3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3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3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3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3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3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3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3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3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3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3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3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3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3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3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3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3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3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3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3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3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3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3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3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3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3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3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3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3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3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3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3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3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3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3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3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3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3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3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3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3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3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3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3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3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3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3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3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3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3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3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3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3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3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3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3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3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3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3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3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3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3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3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3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3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3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3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3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3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3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3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3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3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3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3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3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3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3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3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3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3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3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3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3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3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3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3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3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3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3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3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3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3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3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3">
      <c r="A109" s="2">
        <v>43959</v>
      </c>
      <c r="B109">
        <f t="shared" si="4"/>
        <v>361087</v>
      </c>
      <c r="C109">
        <v>1217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3">
      <c r="A110" s="2">
        <v>43960</v>
      </c>
      <c r="B110">
        <f t="shared" si="4"/>
        <v>366477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3">
      <c r="A111" s="2">
        <v>43961</v>
      </c>
      <c r="B111">
        <f t="shared" si="4"/>
        <v>369389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3">
      <c r="A112" s="2">
        <v>43962</v>
      </c>
      <c r="B112">
        <f t="shared" si="4"/>
        <v>380112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3">
      <c r="A113" s="2">
        <v>43963</v>
      </c>
      <c r="B113">
        <f t="shared" si="4"/>
        <v>392279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3">
      <c r="A114" s="2">
        <v>43964</v>
      </c>
      <c r="B114">
        <f t="shared" si="4"/>
        <v>404640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3">
      <c r="A115" s="2">
        <v>43965</v>
      </c>
      <c r="B115">
        <f t="shared" si="4"/>
        <v>416809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3">
      <c r="A116" s="2">
        <v>43966</v>
      </c>
      <c r="B116">
        <f t="shared" si="4"/>
        <v>429345</v>
      </c>
      <c r="C116">
        <v>12536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3">
      <c r="A117" s="2">
        <v>43967</v>
      </c>
      <c r="B117">
        <f t="shared" si="4"/>
        <v>435834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3">
      <c r="A118" s="2">
        <v>43968</v>
      </c>
      <c r="B118">
        <f t="shared" si="4"/>
        <v>439651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3">
      <c r="A119" s="2">
        <v>43969</v>
      </c>
      <c r="B119">
        <f t="shared" si="4"/>
        <v>451915</v>
      </c>
      <c r="C119">
        <v>12264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3">
      <c r="A120" s="2">
        <v>43970</v>
      </c>
      <c r="B120">
        <f t="shared" si="4"/>
        <v>463190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3">
      <c r="A121" s="2">
        <v>43971</v>
      </c>
      <c r="B121">
        <f t="shared" si="4"/>
        <v>475085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3">
      <c r="A122" s="2">
        <v>43972</v>
      </c>
      <c r="B122">
        <f t="shared" si="4"/>
        <v>48578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3">
      <c r="A123" s="2">
        <v>43973</v>
      </c>
      <c r="B123">
        <f t="shared" si="4"/>
        <v>496035</v>
      </c>
      <c r="C123">
        <v>10252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3">
      <c r="A124" s="2">
        <v>43974</v>
      </c>
      <c r="B124">
        <f t="shared" si="4"/>
        <v>500637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3">
      <c r="A125" s="2">
        <v>43975</v>
      </c>
      <c r="B125">
        <f t="shared" si="4"/>
        <v>504488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3">
      <c r="A126" s="2">
        <v>43976</v>
      </c>
      <c r="B126">
        <f t="shared" si="4"/>
        <v>507389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3">
      <c r="A127" s="2">
        <v>43977</v>
      </c>
      <c r="B127">
        <f t="shared" si="4"/>
        <v>517707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3">
      <c r="A128" s="2">
        <v>43978</v>
      </c>
      <c r="B128">
        <f t="shared" si="4"/>
        <v>527066</v>
      </c>
      <c r="C128">
        <v>9359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3">
      <c r="A129" s="2">
        <v>43979</v>
      </c>
      <c r="B129">
        <f t="shared" si="4"/>
        <v>535640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3">
      <c r="A130" s="2">
        <v>43980</v>
      </c>
      <c r="B130">
        <f t="shared" si="4"/>
        <v>545006</v>
      </c>
      <c r="C130">
        <v>9366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3">
      <c r="A131" s="2">
        <v>43981</v>
      </c>
      <c r="B131">
        <f t="shared" si="4"/>
        <v>550305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3">
      <c r="A132" s="2">
        <v>43982</v>
      </c>
      <c r="B132">
        <f t="shared" ref="B132:B195" si="8">C132+B131</f>
        <v>553764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3">
      <c r="A133" s="2">
        <v>43983</v>
      </c>
      <c r="B133">
        <f t="shared" si="8"/>
        <v>562545</v>
      </c>
      <c r="C133">
        <v>8781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3">
      <c r="A134" s="2">
        <v>43984</v>
      </c>
      <c r="B134">
        <f t="shared" si="8"/>
        <v>571235</v>
      </c>
      <c r="C134">
        <v>869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3">
      <c r="A135" s="2">
        <v>43985</v>
      </c>
      <c r="B135">
        <f t="shared" si="8"/>
        <v>580077</v>
      </c>
      <c r="C135">
        <v>884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3">
      <c r="A136" s="2">
        <v>43986</v>
      </c>
      <c r="B136">
        <f t="shared" si="8"/>
        <v>58812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3">
      <c r="A137" s="2">
        <v>43987</v>
      </c>
      <c r="B137">
        <f t="shared" si="8"/>
        <v>596128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3">
      <c r="A138" s="2">
        <v>43988</v>
      </c>
      <c r="B138">
        <f t="shared" si="8"/>
        <v>600425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3">
      <c r="A139" s="2">
        <v>43989</v>
      </c>
      <c r="B139">
        <f t="shared" si="8"/>
        <v>603750</v>
      </c>
      <c r="C139">
        <v>3325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3">
      <c r="A140" s="2">
        <v>43990</v>
      </c>
      <c r="B140">
        <f t="shared" si="8"/>
        <v>613766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3">
      <c r="A141" s="2">
        <v>43991</v>
      </c>
      <c r="B141">
        <f t="shared" si="8"/>
        <v>624111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3">
      <c r="A142" s="2">
        <v>43992</v>
      </c>
      <c r="B142">
        <f t="shared" si="8"/>
        <v>633710</v>
      </c>
      <c r="C142">
        <v>9599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3">
      <c r="A143" s="2">
        <v>43993</v>
      </c>
      <c r="B143">
        <f t="shared" si="8"/>
        <v>643342</v>
      </c>
      <c r="C143">
        <v>9632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3">
      <c r="A144" s="2">
        <v>43994</v>
      </c>
      <c r="B144">
        <f t="shared" si="8"/>
        <v>652951</v>
      </c>
      <c r="C144">
        <v>9609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3">
      <c r="A145" s="2">
        <v>43995</v>
      </c>
      <c r="B145">
        <f t="shared" si="8"/>
        <v>657546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3">
      <c r="A146" s="2">
        <v>43996</v>
      </c>
      <c r="B146">
        <f t="shared" si="8"/>
        <v>661080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3">
      <c r="A147" s="2">
        <v>43997</v>
      </c>
      <c r="B147">
        <f t="shared" si="8"/>
        <v>671176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3">
      <c r="A148" s="2">
        <v>43998</v>
      </c>
      <c r="B148">
        <f t="shared" si="8"/>
        <v>681073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3">
      <c r="A149" s="2">
        <v>43999</v>
      </c>
      <c r="B149">
        <f t="shared" si="8"/>
        <v>695018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3">
      <c r="A150" s="2">
        <v>44000</v>
      </c>
      <c r="B150">
        <f t="shared" si="8"/>
        <v>709115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3">
      <c r="A151" s="2">
        <v>44001</v>
      </c>
      <c r="B151">
        <f t="shared" si="8"/>
        <v>717746</v>
      </c>
      <c r="C151">
        <v>8631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3">
      <c r="A152" s="2">
        <v>44002</v>
      </c>
      <c r="B152">
        <f t="shared" si="8"/>
        <v>722893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3">
      <c r="A153" s="2">
        <v>44003</v>
      </c>
      <c r="B153">
        <f t="shared" si="8"/>
        <v>726637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3">
      <c r="A154" s="2">
        <v>44004</v>
      </c>
      <c r="B154">
        <f t="shared" si="8"/>
        <v>736183</v>
      </c>
      <c r="C154">
        <v>9546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3">
      <c r="A155" s="2">
        <v>44005</v>
      </c>
      <c r="B155">
        <f t="shared" si="8"/>
        <v>746192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3">
      <c r="A156" s="2">
        <v>44006</v>
      </c>
      <c r="B156">
        <f t="shared" si="8"/>
        <v>756130</v>
      </c>
      <c r="C156">
        <v>9938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3">
      <c r="A157" s="2">
        <v>44007</v>
      </c>
      <c r="B157">
        <f t="shared" si="8"/>
        <v>765173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3">
      <c r="A158" s="2">
        <v>44008</v>
      </c>
      <c r="B158">
        <f t="shared" si="8"/>
        <v>774959</v>
      </c>
      <c r="C158">
        <v>9786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3">
      <c r="A159" s="2">
        <v>44009</v>
      </c>
      <c r="B159">
        <f t="shared" si="8"/>
        <v>780662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3">
      <c r="A160" s="2">
        <v>44010</v>
      </c>
      <c r="B160">
        <f t="shared" si="8"/>
        <v>785161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3">
      <c r="A161" s="2">
        <v>44011</v>
      </c>
      <c r="B161">
        <f t="shared" si="8"/>
        <v>796663</v>
      </c>
      <c r="C161">
        <v>11502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3">
      <c r="A162" s="2">
        <v>44012</v>
      </c>
      <c r="B162">
        <f t="shared" si="8"/>
        <v>808422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3">
      <c r="A163" s="2">
        <v>44013</v>
      </c>
      <c r="B163">
        <f t="shared" si="8"/>
        <v>818816</v>
      </c>
      <c r="C163">
        <v>10394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3">
      <c r="A164" s="2">
        <v>44014</v>
      </c>
      <c r="B164">
        <f t="shared" si="8"/>
        <v>828644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3">
      <c r="A165" s="2">
        <v>44015</v>
      </c>
      <c r="B165">
        <f t="shared" si="8"/>
        <v>834557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3">
      <c r="A166" s="2">
        <v>44016</v>
      </c>
      <c r="B166">
        <f t="shared" si="8"/>
        <v>837495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3">
      <c r="A167" s="2">
        <v>44017</v>
      </c>
      <c r="B167">
        <f t="shared" si="8"/>
        <v>842200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3">
      <c r="A168" s="2">
        <v>44018</v>
      </c>
      <c r="B168">
        <f t="shared" si="8"/>
        <v>854128</v>
      </c>
      <c r="C168">
        <v>11928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3">
      <c r="A169" s="2">
        <v>44019</v>
      </c>
      <c r="B169">
        <f t="shared" si="8"/>
        <v>868334</v>
      </c>
      <c r="C169">
        <v>14206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8</v>
      </c>
      <c r="M169">
        <v>327</v>
      </c>
      <c r="N169">
        <f t="shared" si="10"/>
        <v>1.989460865210612E-2</v>
      </c>
      <c r="O169">
        <f t="shared" si="11"/>
        <v>12551.857142857143</v>
      </c>
    </row>
    <row r="170" spans="1:15" x14ac:dyDescent="0.3">
      <c r="A170" s="2">
        <v>44020</v>
      </c>
      <c r="B170">
        <f t="shared" si="8"/>
        <v>881893</v>
      </c>
      <c r="C170">
        <v>13559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849267511475E-2</v>
      </c>
      <c r="O170">
        <f t="shared" si="11"/>
        <v>13291.285714285714</v>
      </c>
    </row>
    <row r="171" spans="1:15" x14ac:dyDescent="0.3">
      <c r="A171" s="2">
        <v>44021</v>
      </c>
      <c r="B171">
        <f t="shared" si="8"/>
        <v>894072</v>
      </c>
      <c r="C171">
        <v>12179</v>
      </c>
      <c r="D171">
        <v>253</v>
      </c>
      <c r="E171">
        <v>18</v>
      </c>
      <c r="F171">
        <v>1181</v>
      </c>
      <c r="G171">
        <f t="shared" si="9"/>
        <v>23731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5070166749214E-2</v>
      </c>
      <c r="O171">
        <f t="shared" si="11"/>
        <v>13844.571428571429</v>
      </c>
    </row>
    <row r="172" spans="1:15" x14ac:dyDescent="0.3">
      <c r="A172" s="2">
        <v>44022</v>
      </c>
      <c r="B172">
        <f t="shared" si="8"/>
        <v>906732</v>
      </c>
      <c r="C172">
        <v>12660</v>
      </c>
      <c r="D172">
        <v>226</v>
      </c>
      <c r="E172">
        <v>9</v>
      </c>
      <c r="F172">
        <v>1248</v>
      </c>
      <c r="G172">
        <f t="shared" si="9"/>
        <v>24979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304294661777E-2</v>
      </c>
      <c r="O172">
        <f t="shared" si="11"/>
        <v>15304.714285714286</v>
      </c>
    </row>
    <row r="173" spans="1:15" x14ac:dyDescent="0.3">
      <c r="A173" s="2">
        <v>44023</v>
      </c>
      <c r="B173">
        <f t="shared" si="8"/>
        <v>913995</v>
      </c>
      <c r="C173">
        <v>7263</v>
      </c>
      <c r="D173">
        <v>116</v>
      </c>
      <c r="E173">
        <v>19</v>
      </c>
      <c r="F173">
        <v>1136</v>
      </c>
      <c r="G173">
        <f t="shared" si="9"/>
        <v>26115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7012902143293E-2</v>
      </c>
      <c r="O173">
        <f t="shared" si="11"/>
        <v>16176.714285714286</v>
      </c>
    </row>
    <row r="174" spans="1:15" x14ac:dyDescent="0.3">
      <c r="A174" s="2">
        <v>44024</v>
      </c>
      <c r="B174">
        <f t="shared" si="8"/>
        <v>918964</v>
      </c>
      <c r="C174">
        <v>4969</v>
      </c>
      <c r="D174">
        <v>85</v>
      </c>
      <c r="E174">
        <v>32</v>
      </c>
      <c r="F174">
        <v>924</v>
      </c>
      <c r="G174">
        <f t="shared" si="9"/>
        <v>27039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398359602574E-2</v>
      </c>
      <c r="O174">
        <f t="shared" si="11"/>
        <v>16233</v>
      </c>
    </row>
    <row r="175" spans="1:15" x14ac:dyDescent="0.3">
      <c r="A175" s="2">
        <v>44025</v>
      </c>
      <c r="B175">
        <f t="shared" si="8"/>
        <v>933146</v>
      </c>
      <c r="C175">
        <v>14182</v>
      </c>
      <c r="D175">
        <v>264</v>
      </c>
      <c r="E175">
        <v>4</v>
      </c>
      <c r="F175">
        <v>464</v>
      </c>
      <c r="G175">
        <f t="shared" si="9"/>
        <v>27503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849825617179E-2</v>
      </c>
      <c r="O175">
        <f t="shared" si="11"/>
        <v>16712</v>
      </c>
    </row>
    <row r="176" spans="1:15" x14ac:dyDescent="0.3">
      <c r="A176" s="2">
        <v>44026</v>
      </c>
      <c r="B176">
        <f t="shared" si="8"/>
        <v>947820</v>
      </c>
      <c r="C176">
        <v>14674</v>
      </c>
      <c r="D176">
        <v>232</v>
      </c>
      <c r="E176">
        <v>25</v>
      </c>
      <c r="F176">
        <v>1356</v>
      </c>
      <c r="G176">
        <f t="shared" si="9"/>
        <v>28859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3">
      <c r="A177" s="2">
        <v>44027</v>
      </c>
      <c r="B177">
        <f t="shared" si="8"/>
        <v>962635</v>
      </c>
      <c r="C177">
        <v>14815</v>
      </c>
      <c r="D177">
        <v>294</v>
      </c>
      <c r="E177">
        <v>5</v>
      </c>
      <c r="F177">
        <v>469</v>
      </c>
      <c r="G177">
        <f t="shared" si="9"/>
        <v>29328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3">
      <c r="A178" s="2">
        <v>44028</v>
      </c>
      <c r="B178">
        <f t="shared" si="8"/>
        <v>975424</v>
      </c>
      <c r="C178">
        <v>12789</v>
      </c>
      <c r="D178">
        <v>244</v>
      </c>
      <c r="E178">
        <v>32</v>
      </c>
      <c r="F178">
        <v>1454</v>
      </c>
      <c r="G178">
        <f t="shared" si="9"/>
        <v>30782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3">
      <c r="A179" s="2">
        <v>44029</v>
      </c>
      <c r="B179">
        <f t="shared" si="8"/>
        <v>988071</v>
      </c>
      <c r="C179">
        <v>12647</v>
      </c>
      <c r="D179">
        <v>226</v>
      </c>
      <c r="E179">
        <v>5</v>
      </c>
      <c r="F179">
        <v>429</v>
      </c>
      <c r="G179">
        <f t="shared" si="9"/>
        <v>31211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3">
      <c r="A180" s="2">
        <v>44030</v>
      </c>
      <c r="B180">
        <f t="shared" si="8"/>
        <v>995894</v>
      </c>
      <c r="C180">
        <v>7823</v>
      </c>
      <c r="D180">
        <v>128</v>
      </c>
      <c r="E180">
        <v>23</v>
      </c>
      <c r="F180">
        <v>1122</v>
      </c>
      <c r="G180">
        <f t="shared" si="9"/>
        <v>32333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3">
      <c r="A181" s="2">
        <v>44031</v>
      </c>
      <c r="B181">
        <f t="shared" si="8"/>
        <v>1001336</v>
      </c>
      <c r="C181">
        <v>5442</v>
      </c>
      <c r="D181">
        <v>75</v>
      </c>
      <c r="E181">
        <v>17</v>
      </c>
      <c r="F181">
        <v>890</v>
      </c>
      <c r="G181">
        <f t="shared" si="9"/>
        <v>33223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3">
      <c r="A182" s="2">
        <v>44032</v>
      </c>
      <c r="B182">
        <f t="shared" si="8"/>
        <v>1013950</v>
      </c>
      <c r="C182">
        <v>12614</v>
      </c>
      <c r="D182">
        <v>276</v>
      </c>
      <c r="E182">
        <v>31</v>
      </c>
      <c r="F182">
        <v>1337</v>
      </c>
      <c r="G182">
        <f t="shared" si="9"/>
        <v>34560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3">
      <c r="A183" s="2">
        <v>44033</v>
      </c>
      <c r="B183">
        <f t="shared" si="8"/>
        <v>1027332</v>
      </c>
      <c r="C183">
        <v>13382</v>
      </c>
      <c r="D183">
        <v>254</v>
      </c>
      <c r="E183">
        <v>31</v>
      </c>
      <c r="F183">
        <v>1428</v>
      </c>
      <c r="G183">
        <f t="shared" si="9"/>
        <v>35988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3">
      <c r="A184" s="2">
        <v>44034</v>
      </c>
      <c r="B184">
        <f t="shared" si="8"/>
        <v>1039845</v>
      </c>
      <c r="C184">
        <v>12513</v>
      </c>
      <c r="D184">
        <v>257</v>
      </c>
      <c r="E184">
        <v>45</v>
      </c>
      <c r="F184">
        <v>1642</v>
      </c>
      <c r="G184">
        <f t="shared" si="9"/>
        <v>37630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3">
      <c r="A185" s="2">
        <v>44035</v>
      </c>
      <c r="B185">
        <f t="shared" si="8"/>
        <v>1053103</v>
      </c>
      <c r="C185">
        <v>13258</v>
      </c>
      <c r="D185">
        <v>255</v>
      </c>
      <c r="E185">
        <v>27</v>
      </c>
      <c r="F185">
        <v>1585</v>
      </c>
      <c r="G185">
        <f t="shared" si="9"/>
        <v>39215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3">
      <c r="A186" s="2">
        <v>44036</v>
      </c>
      <c r="B186">
        <f t="shared" si="8"/>
        <v>1065299</v>
      </c>
      <c r="C186">
        <v>12196</v>
      </c>
      <c r="D186">
        <v>254</v>
      </c>
      <c r="E186">
        <v>32</v>
      </c>
      <c r="F186">
        <v>1520</v>
      </c>
      <c r="G186">
        <f t="shared" si="9"/>
        <v>40735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3">
      <c r="A187" s="2">
        <v>44037</v>
      </c>
      <c r="B187">
        <f t="shared" si="8"/>
        <v>1073221</v>
      </c>
      <c r="C187">
        <v>7922</v>
      </c>
      <c r="D187">
        <v>158</v>
      </c>
      <c r="E187">
        <v>43</v>
      </c>
      <c r="F187">
        <v>1296</v>
      </c>
      <c r="G187">
        <f t="shared" si="9"/>
        <v>42031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3">
      <c r="A188" s="2">
        <v>44038</v>
      </c>
      <c r="B188">
        <f t="shared" si="8"/>
        <v>1078264</v>
      </c>
      <c r="C188">
        <v>5043</v>
      </c>
      <c r="D188">
        <v>99</v>
      </c>
      <c r="E188">
        <v>29</v>
      </c>
      <c r="F188">
        <v>1065</v>
      </c>
      <c r="G188">
        <f t="shared" si="9"/>
        <v>43096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3">
      <c r="A189" s="2">
        <v>44039</v>
      </c>
      <c r="B189">
        <f t="shared" si="8"/>
        <v>1093085</v>
      </c>
      <c r="C189">
        <v>14821</v>
      </c>
      <c r="D189">
        <v>361</v>
      </c>
      <c r="E189">
        <v>33</v>
      </c>
      <c r="F189">
        <v>1444</v>
      </c>
      <c r="G189">
        <f t="shared" si="9"/>
        <v>44540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3">
      <c r="A190" s="2">
        <v>44040</v>
      </c>
      <c r="B190">
        <f t="shared" si="8"/>
        <v>1110047</v>
      </c>
      <c r="C190">
        <v>16962</v>
      </c>
      <c r="D190">
        <v>320</v>
      </c>
      <c r="E190">
        <v>37</v>
      </c>
      <c r="F190">
        <v>1529</v>
      </c>
      <c r="G190">
        <f t="shared" si="9"/>
        <v>46069</v>
      </c>
      <c r="H190">
        <v>1657</v>
      </c>
      <c r="I190">
        <v>37</v>
      </c>
      <c r="J190">
        <v>18252</v>
      </c>
      <c r="K190">
        <v>8497</v>
      </c>
      <c r="L190">
        <v>26732</v>
      </c>
      <c r="M190">
        <v>398</v>
      </c>
      <c r="N190">
        <f t="shared" si="10"/>
        <v>1.700525173747602E-2</v>
      </c>
      <c r="O190">
        <f t="shared" si="11"/>
        <v>18170.857142857141</v>
      </c>
    </row>
    <row r="191" spans="1:15" x14ac:dyDescent="0.3">
      <c r="A191" s="2">
        <v>44041</v>
      </c>
      <c r="B191">
        <f t="shared" si="8"/>
        <v>1125153</v>
      </c>
      <c r="C191">
        <v>15106</v>
      </c>
      <c r="D191">
        <v>318</v>
      </c>
      <c r="E191">
        <v>20</v>
      </c>
      <c r="F191">
        <v>1640</v>
      </c>
      <c r="G191">
        <f t="shared" si="9"/>
        <v>47709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684648813451E-2</v>
      </c>
      <c r="O191">
        <f t="shared" si="11"/>
        <v>18836.142857142859</v>
      </c>
    </row>
    <row r="192" spans="1:15" x14ac:dyDescent="0.3">
      <c r="A192" s="2">
        <v>44042</v>
      </c>
      <c r="B192">
        <f t="shared" si="8"/>
        <v>1140372</v>
      </c>
      <c r="C192">
        <v>15219</v>
      </c>
      <c r="D192">
        <v>332</v>
      </c>
      <c r="E192">
        <v>39</v>
      </c>
      <c r="F192">
        <v>1526</v>
      </c>
      <c r="G192">
        <f t="shared" si="9"/>
        <v>49235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748924172727E-2</v>
      </c>
      <c r="O192">
        <f t="shared" si="11"/>
        <v>19254.285714285714</v>
      </c>
    </row>
    <row r="193" spans="1:19" x14ac:dyDescent="0.3">
      <c r="A193" s="2">
        <v>44043</v>
      </c>
      <c r="B193">
        <f t="shared" si="8"/>
        <v>1154511</v>
      </c>
      <c r="C193">
        <v>14139</v>
      </c>
      <c r="D193">
        <v>318</v>
      </c>
      <c r="E193">
        <v>6</v>
      </c>
      <c r="F193">
        <v>476</v>
      </c>
      <c r="G193">
        <f t="shared" si="9"/>
        <v>49711</v>
      </c>
      <c r="H193">
        <v>572</v>
      </c>
      <c r="I193">
        <v>7</v>
      </c>
      <c r="J193">
        <v>15198</v>
      </c>
      <c r="K193">
        <v>7022</v>
      </c>
      <c r="L193">
        <v>22234</v>
      </c>
      <c r="M193">
        <v>393</v>
      </c>
      <c r="N193">
        <f t="shared" si="10"/>
        <v>1.7007735380707729E-2</v>
      </c>
      <c r="O193">
        <f t="shared" si="11"/>
        <v>19797.714285714286</v>
      </c>
    </row>
    <row r="194" spans="1:19" x14ac:dyDescent="0.3">
      <c r="A194" s="2">
        <v>44044</v>
      </c>
      <c r="B194">
        <f t="shared" si="8"/>
        <v>1162088</v>
      </c>
      <c r="C194">
        <v>7577</v>
      </c>
      <c r="D194">
        <v>148</v>
      </c>
      <c r="E194">
        <v>8</v>
      </c>
      <c r="F194">
        <v>415</v>
      </c>
      <c r="G194">
        <f t="shared" si="9"/>
        <v>50126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8305034429329E-2</v>
      </c>
      <c r="O194">
        <f t="shared" si="11"/>
        <v>19729.857142857141</v>
      </c>
    </row>
    <row r="195" spans="1:19" x14ac:dyDescent="0.3">
      <c r="A195" s="2">
        <v>44045</v>
      </c>
      <c r="B195">
        <f t="shared" si="8"/>
        <v>1167619</v>
      </c>
      <c r="C195">
        <v>5531</v>
      </c>
      <c r="D195">
        <v>107</v>
      </c>
      <c r="E195">
        <v>26</v>
      </c>
      <c r="F195">
        <v>1328</v>
      </c>
      <c r="G195">
        <f t="shared" si="9"/>
        <v>51454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507308994023E-2</v>
      </c>
      <c r="O195">
        <f t="shared" si="11"/>
        <v>19838.571428571428</v>
      </c>
    </row>
    <row r="196" spans="1:19" x14ac:dyDescent="0.3">
      <c r="A196" s="2">
        <v>44046</v>
      </c>
      <c r="B196">
        <f t="shared" ref="B196:B259" si="12">C196+B195</f>
        <v>1185448</v>
      </c>
      <c r="C196">
        <v>17829</v>
      </c>
      <c r="D196">
        <v>356</v>
      </c>
      <c r="E196">
        <v>16</v>
      </c>
      <c r="F196">
        <v>1783</v>
      </c>
      <c r="G196">
        <f t="shared" ref="G196:G259" si="13">F196+G195</f>
        <v>53237</v>
      </c>
      <c r="H196">
        <v>1909</v>
      </c>
      <c r="I196">
        <v>17</v>
      </c>
      <c r="J196">
        <v>19143</v>
      </c>
      <c r="K196">
        <v>8535</v>
      </c>
      <c r="L196">
        <v>27722</v>
      </c>
      <c r="M196">
        <v>423</v>
      </c>
      <c r="N196">
        <f t="shared" si="10"/>
        <v>1.6305027731057395E-2</v>
      </c>
      <c r="O196">
        <f t="shared" si="11"/>
        <v>20554.571428571428</v>
      </c>
    </row>
    <row r="197" spans="1:19" x14ac:dyDescent="0.3">
      <c r="A197" s="2">
        <v>44047</v>
      </c>
      <c r="B197">
        <f t="shared" si="12"/>
        <v>1201392</v>
      </c>
      <c r="C197">
        <v>15944</v>
      </c>
      <c r="D197">
        <v>305</v>
      </c>
      <c r="E197">
        <v>17</v>
      </c>
      <c r="F197">
        <v>1693</v>
      </c>
      <c r="G197">
        <f t="shared" si="13"/>
        <v>54930</v>
      </c>
      <c r="H197">
        <v>1825</v>
      </c>
      <c r="I197">
        <v>17</v>
      </c>
      <c r="J197">
        <v>17086</v>
      </c>
      <c r="K197">
        <v>8518</v>
      </c>
      <c r="L197">
        <v>25668</v>
      </c>
      <c r="M197">
        <v>394</v>
      </c>
      <c r="N197">
        <f t="shared" si="10"/>
        <v>1.6398493187133274E-2</v>
      </c>
      <c r="O197">
        <f t="shared" si="11"/>
        <v>20402.571428571428</v>
      </c>
    </row>
    <row r="198" spans="1:19" x14ac:dyDescent="0.3">
      <c r="A198" s="2">
        <v>44048</v>
      </c>
      <c r="B198">
        <f t="shared" si="12"/>
        <v>1218168</v>
      </c>
      <c r="C198">
        <v>16776</v>
      </c>
      <c r="D198">
        <v>333</v>
      </c>
      <c r="E198">
        <v>36</v>
      </c>
      <c r="F198">
        <v>1902</v>
      </c>
      <c r="G198">
        <f t="shared" si="13"/>
        <v>56832</v>
      </c>
      <c r="H198">
        <v>2028</v>
      </c>
      <c r="I198">
        <v>36</v>
      </c>
      <c r="J198">
        <v>17976</v>
      </c>
      <c r="K198">
        <v>8365</v>
      </c>
      <c r="L198">
        <v>26388</v>
      </c>
      <c r="M198">
        <v>413</v>
      </c>
      <c r="N198">
        <f t="shared" si="10"/>
        <v>1.6238466024079856E-2</v>
      </c>
      <c r="O198">
        <f t="shared" si="11"/>
        <v>20823.571428571428</v>
      </c>
    </row>
    <row r="199" spans="1:19" x14ac:dyDescent="0.3">
      <c r="A199" s="2">
        <v>44049</v>
      </c>
      <c r="B199">
        <f t="shared" si="12"/>
        <v>1233569</v>
      </c>
      <c r="C199">
        <v>15401</v>
      </c>
      <c r="D199">
        <v>354</v>
      </c>
      <c r="E199">
        <v>22</v>
      </c>
      <c r="F199">
        <v>1773</v>
      </c>
      <c r="G199">
        <f t="shared" si="13"/>
        <v>58605</v>
      </c>
      <c r="H199">
        <v>1894</v>
      </c>
      <c r="I199">
        <v>22</v>
      </c>
      <c r="J199">
        <v>16512</v>
      </c>
      <c r="K199">
        <v>7814</v>
      </c>
      <c r="L199">
        <v>24382</v>
      </c>
      <c r="M199">
        <v>445</v>
      </c>
      <c r="N199">
        <f t="shared" si="10"/>
        <v>1.6354772763013052E-2</v>
      </c>
      <c r="O199">
        <f t="shared" si="11"/>
        <v>20893.857142857141</v>
      </c>
    </row>
    <row r="200" spans="1:19" x14ac:dyDescent="0.3">
      <c r="A200" s="2">
        <v>44050</v>
      </c>
      <c r="B200">
        <f t="shared" si="12"/>
        <v>1248973</v>
      </c>
      <c r="C200">
        <v>15404</v>
      </c>
      <c r="D200">
        <v>298</v>
      </c>
      <c r="E200">
        <v>16</v>
      </c>
      <c r="F200">
        <v>1868</v>
      </c>
      <c r="G200">
        <f t="shared" si="13"/>
        <v>60473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4959656931488E-2</v>
      </c>
      <c r="O200">
        <f t="shared" ref="O200:O263" si="15">AVERAGE(L194:L200)</f>
        <v>21087</v>
      </c>
    </row>
    <row r="201" spans="1:19" x14ac:dyDescent="0.3">
      <c r="A201" s="2">
        <v>44051</v>
      </c>
      <c r="B201">
        <f t="shared" si="12"/>
        <v>1258039</v>
      </c>
      <c r="C201">
        <v>9066</v>
      </c>
      <c r="D201">
        <v>168</v>
      </c>
      <c r="E201">
        <v>19</v>
      </c>
      <c r="F201">
        <v>1500</v>
      </c>
      <c r="G201">
        <f t="shared" si="13"/>
        <v>61973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6330416193466E-2</v>
      </c>
      <c r="O201">
        <f t="shared" si="15"/>
        <v>21384.285714285714</v>
      </c>
    </row>
    <row r="202" spans="1:19" x14ac:dyDescent="0.3">
      <c r="A202" s="2">
        <v>44052</v>
      </c>
      <c r="B202">
        <f t="shared" si="12"/>
        <v>1264117</v>
      </c>
      <c r="C202">
        <v>6078</v>
      </c>
      <c r="D202">
        <v>85</v>
      </c>
      <c r="E202">
        <v>14</v>
      </c>
      <c r="F202">
        <v>1248</v>
      </c>
      <c r="G202">
        <f t="shared" si="13"/>
        <v>63221</v>
      </c>
      <c r="H202">
        <v>1329</v>
      </c>
      <c r="I202">
        <v>14</v>
      </c>
      <c r="J202">
        <v>6481</v>
      </c>
      <c r="K202">
        <v>3000</v>
      </c>
      <c r="L202">
        <v>9479</v>
      </c>
      <c r="M202">
        <v>106</v>
      </c>
      <c r="N202">
        <f t="shared" si="14"/>
        <v>1.5675478456996916E-2</v>
      </c>
      <c r="O202">
        <f t="shared" si="15"/>
        <v>21535</v>
      </c>
    </row>
    <row r="203" spans="1:19" x14ac:dyDescent="0.3">
      <c r="A203" s="2">
        <v>44053</v>
      </c>
      <c r="B203">
        <f t="shared" si="12"/>
        <v>1283423</v>
      </c>
      <c r="C203">
        <v>19306</v>
      </c>
      <c r="D203">
        <v>370</v>
      </c>
      <c r="E203">
        <v>30</v>
      </c>
      <c r="F203">
        <v>1859</v>
      </c>
      <c r="G203">
        <f t="shared" si="13"/>
        <v>65080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3541873874577E-2</v>
      </c>
      <c r="O203">
        <f t="shared" si="15"/>
        <v>21975.857142857141</v>
      </c>
    </row>
    <row r="204" spans="1:19" x14ac:dyDescent="0.3">
      <c r="A204" s="2">
        <v>44054</v>
      </c>
      <c r="B204">
        <f t="shared" si="12"/>
        <v>1301161</v>
      </c>
      <c r="C204">
        <v>17738</v>
      </c>
      <c r="D204">
        <v>283</v>
      </c>
      <c r="E204">
        <v>8</v>
      </c>
      <c r="F204">
        <v>727</v>
      </c>
      <c r="G204">
        <f t="shared" si="13"/>
        <v>65807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6080975417496E-2</v>
      </c>
      <c r="O204">
        <f t="shared" si="15"/>
        <v>22472.428571428572</v>
      </c>
    </row>
    <row r="205" spans="1:19" x14ac:dyDescent="0.3">
      <c r="A205" s="2">
        <v>44055</v>
      </c>
      <c r="B205">
        <f t="shared" si="12"/>
        <v>1319296</v>
      </c>
      <c r="C205">
        <v>18135</v>
      </c>
      <c r="D205">
        <v>304</v>
      </c>
      <c r="E205">
        <v>22</v>
      </c>
      <c r="F205">
        <v>1826</v>
      </c>
      <c r="G205">
        <f t="shared" si="13"/>
        <v>67633</v>
      </c>
      <c r="H205">
        <v>1971</v>
      </c>
      <c r="I205">
        <v>23</v>
      </c>
      <c r="J205">
        <v>19529</v>
      </c>
      <c r="K205">
        <v>9740</v>
      </c>
      <c r="L205">
        <v>29261</v>
      </c>
      <c r="M205">
        <v>391</v>
      </c>
      <c r="N205">
        <f t="shared" si="14"/>
        <v>1.4658509177175677E-2</v>
      </c>
      <c r="O205">
        <f t="shared" si="15"/>
        <v>22882.857142857141</v>
      </c>
    </row>
    <row r="206" spans="1:19" x14ac:dyDescent="0.3">
      <c r="A206" s="2">
        <v>44056</v>
      </c>
      <c r="B206">
        <f t="shared" si="12"/>
        <v>1336830</v>
      </c>
      <c r="C206">
        <v>17534</v>
      </c>
      <c r="D206">
        <v>349</v>
      </c>
      <c r="E206">
        <v>21</v>
      </c>
      <c r="F206">
        <v>1767</v>
      </c>
      <c r="G206">
        <f t="shared" si="13"/>
        <v>69400</v>
      </c>
      <c r="H206">
        <v>1875</v>
      </c>
      <c r="I206">
        <v>24</v>
      </c>
      <c r="J206">
        <v>18986</v>
      </c>
      <c r="K206">
        <v>9164</v>
      </c>
      <c r="L206">
        <v>28134</v>
      </c>
      <c r="M206">
        <v>444</v>
      </c>
      <c r="N206">
        <f t="shared" si="14"/>
        <v>1.4316911890295976E-2</v>
      </c>
      <c r="O206">
        <f t="shared" si="15"/>
        <v>23418.857142857141</v>
      </c>
    </row>
    <row r="207" spans="1:19" x14ac:dyDescent="0.3">
      <c r="A207" s="2">
        <v>44057</v>
      </c>
      <c r="B207">
        <f t="shared" si="12"/>
        <v>1354753</v>
      </c>
      <c r="C207">
        <v>17923</v>
      </c>
      <c r="D207">
        <v>339</v>
      </c>
      <c r="E207">
        <v>25</v>
      </c>
      <c r="F207">
        <v>1759</v>
      </c>
      <c r="G207">
        <f t="shared" si="13"/>
        <v>71159</v>
      </c>
      <c r="H207">
        <v>1912</v>
      </c>
      <c r="I207">
        <v>27</v>
      </c>
      <c r="J207">
        <v>19379</v>
      </c>
      <c r="K207">
        <v>8577</v>
      </c>
      <c r="L207">
        <v>27953</v>
      </c>
      <c r="M207">
        <v>416</v>
      </c>
      <c r="N207">
        <f t="shared" si="14"/>
        <v>1.4266276091955389E-2</v>
      </c>
      <c r="O207">
        <f t="shared" si="15"/>
        <v>24042.714285714286</v>
      </c>
    </row>
    <row r="208" spans="1:19" x14ac:dyDescent="0.3">
      <c r="A208" s="2">
        <v>44058</v>
      </c>
      <c r="B208">
        <f t="shared" si="12"/>
        <v>1364533</v>
      </c>
      <c r="C208">
        <v>9780</v>
      </c>
      <c r="D208">
        <v>151</v>
      </c>
      <c r="E208">
        <v>5</v>
      </c>
      <c r="F208">
        <v>456</v>
      </c>
      <c r="G208">
        <f t="shared" si="13"/>
        <v>71615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5063692009548E-2</v>
      </c>
      <c r="O208">
        <f t="shared" si="15"/>
        <v>24178.857142857141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3">
      <c r="A209" s="2">
        <v>44059</v>
      </c>
      <c r="B209">
        <f t="shared" si="12"/>
        <v>1372182</v>
      </c>
      <c r="C209">
        <v>7649</v>
      </c>
      <c r="D209">
        <v>121</v>
      </c>
      <c r="E209">
        <v>20</v>
      </c>
      <c r="F209">
        <v>1493</v>
      </c>
      <c r="G209">
        <f t="shared" si="13"/>
        <v>73108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634040169454E-2</v>
      </c>
      <c r="O209">
        <f t="shared" si="15"/>
        <v>2448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3">
      <c r="A210" s="2">
        <v>44060</v>
      </c>
      <c r="B210">
        <f t="shared" si="12"/>
        <v>1397354</v>
      </c>
      <c r="C210">
        <v>25172</v>
      </c>
      <c r="D210">
        <v>367</v>
      </c>
      <c r="E210">
        <v>25</v>
      </c>
      <c r="F210">
        <v>1964</v>
      </c>
      <c r="G210">
        <f t="shared" si="13"/>
        <v>75072</v>
      </c>
      <c r="H210">
        <v>2133</v>
      </c>
      <c r="I210">
        <v>27</v>
      </c>
      <c r="J210">
        <v>27257</v>
      </c>
      <c r="K210">
        <v>13447</v>
      </c>
      <c r="L210">
        <v>40686</v>
      </c>
      <c r="M210">
        <v>475</v>
      </c>
      <c r="N210">
        <f t="shared" si="14"/>
        <v>1.3307439366186304E-2</v>
      </c>
      <c r="O210">
        <f t="shared" si="15"/>
        <v>25893.142857142859</v>
      </c>
      <c r="P210">
        <v>11713</v>
      </c>
      <c r="Q210">
        <v>11</v>
      </c>
      <c r="R210">
        <f t="shared" si="16"/>
        <v>28973</v>
      </c>
      <c r="S210">
        <f t="shared" si="17"/>
        <v>464</v>
      </c>
    </row>
    <row r="211" spans="1:25" x14ac:dyDescent="0.3">
      <c r="A211" s="2">
        <v>44061</v>
      </c>
      <c r="B211">
        <f t="shared" si="12"/>
        <v>1420858</v>
      </c>
      <c r="C211">
        <v>23504</v>
      </c>
      <c r="D211">
        <v>376</v>
      </c>
      <c r="E211">
        <v>5</v>
      </c>
      <c r="F211">
        <v>660</v>
      </c>
      <c r="G211">
        <f t="shared" si="13"/>
        <v>75732</v>
      </c>
      <c r="H211">
        <v>811</v>
      </c>
      <c r="I211">
        <v>5</v>
      </c>
      <c r="J211">
        <v>25407</v>
      </c>
      <c r="K211">
        <v>14162</v>
      </c>
      <c r="L211">
        <v>39556</v>
      </c>
      <c r="M211">
        <v>455</v>
      </c>
      <c r="N211">
        <f t="shared" si="14"/>
        <v>1.3101051840721262E-2</v>
      </c>
      <c r="O211">
        <f t="shared" si="15"/>
        <v>27380.571428571428</v>
      </c>
      <c r="P211">
        <v>12292</v>
      </c>
      <c r="Q211">
        <v>4</v>
      </c>
      <c r="R211">
        <f t="shared" si="16"/>
        <v>27264</v>
      </c>
      <c r="S211">
        <f t="shared" si="17"/>
        <v>451</v>
      </c>
    </row>
    <row r="212" spans="1:25" x14ac:dyDescent="0.3">
      <c r="A212" s="2">
        <v>44062</v>
      </c>
      <c r="B212">
        <f t="shared" si="12"/>
        <v>1443547</v>
      </c>
      <c r="C212">
        <v>22689</v>
      </c>
      <c r="D212">
        <v>334</v>
      </c>
      <c r="E212">
        <v>26</v>
      </c>
      <c r="F212">
        <v>1907</v>
      </c>
      <c r="G212">
        <f t="shared" si="13"/>
        <v>77639</v>
      </c>
      <c r="H212">
        <v>2073</v>
      </c>
      <c r="I212">
        <v>26</v>
      </c>
      <c r="J212">
        <v>24346</v>
      </c>
      <c r="K212">
        <v>14283</v>
      </c>
      <c r="L212">
        <v>38606</v>
      </c>
      <c r="M212">
        <v>407</v>
      </c>
      <c r="N212">
        <f t="shared" si="14"/>
        <v>1.2571576397076747E-2</v>
      </c>
      <c r="O212">
        <f t="shared" si="15"/>
        <v>28715.571428571428</v>
      </c>
      <c r="P212">
        <v>12399</v>
      </c>
      <c r="Q212">
        <v>11</v>
      </c>
      <c r="R212">
        <f t="shared" si="16"/>
        <v>26207</v>
      </c>
      <c r="S212">
        <f t="shared" si="17"/>
        <v>396</v>
      </c>
    </row>
    <row r="213" spans="1:25" x14ac:dyDescent="0.3">
      <c r="A213" s="2">
        <v>44063</v>
      </c>
      <c r="B213">
        <f t="shared" si="12"/>
        <v>1465115</v>
      </c>
      <c r="C213">
        <v>21568</v>
      </c>
      <c r="D213">
        <v>355</v>
      </c>
      <c r="E213">
        <v>22</v>
      </c>
      <c r="F213">
        <v>1775</v>
      </c>
      <c r="G213">
        <f t="shared" si="13"/>
        <v>79414</v>
      </c>
      <c r="H213">
        <v>1912</v>
      </c>
      <c r="I213">
        <v>24</v>
      </c>
      <c r="J213">
        <v>23389</v>
      </c>
      <c r="K213">
        <v>15404</v>
      </c>
      <c r="L213">
        <v>38764</v>
      </c>
      <c r="M213">
        <v>431</v>
      </c>
      <c r="N213">
        <f t="shared" si="14"/>
        <v>1.1878718005660583E-2</v>
      </c>
      <c r="O213">
        <f t="shared" si="15"/>
        <v>30234.142857142859</v>
      </c>
      <c r="P213">
        <v>13922</v>
      </c>
      <c r="Q213">
        <v>12</v>
      </c>
      <c r="R213">
        <f t="shared" si="16"/>
        <v>24842</v>
      </c>
      <c r="S213">
        <f t="shared" si="17"/>
        <v>419</v>
      </c>
    </row>
    <row r="214" spans="1:25" x14ac:dyDescent="0.3">
      <c r="A214" s="2">
        <v>44064</v>
      </c>
      <c r="B214">
        <f t="shared" si="12"/>
        <v>1484349</v>
      </c>
      <c r="C214">
        <v>19234</v>
      </c>
      <c r="D214">
        <v>280</v>
      </c>
      <c r="E214">
        <v>23</v>
      </c>
      <c r="F214">
        <v>1680</v>
      </c>
      <c r="G214">
        <f t="shared" si="13"/>
        <v>81094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906655947965E-2</v>
      </c>
      <c r="O214">
        <f t="shared" si="15"/>
        <v>31276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0710959247482E-2</v>
      </c>
      <c r="V214">
        <f>AVERAGE(R208:R214)</f>
        <v>21656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3">
      <c r="A215" s="2">
        <v>44065</v>
      </c>
      <c r="B215">
        <f t="shared" si="12"/>
        <v>1496445</v>
      </c>
      <c r="C215">
        <v>12096</v>
      </c>
      <c r="D215">
        <v>146</v>
      </c>
      <c r="E215">
        <v>21</v>
      </c>
      <c r="F215">
        <v>1221</v>
      </c>
      <c r="G215">
        <f t="shared" si="13"/>
        <v>82315</v>
      </c>
      <c r="H215">
        <v>1390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70667448868E-2</v>
      </c>
      <c r="O215">
        <f t="shared" si="15"/>
        <v>32143.714285714286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2248246658728E-2</v>
      </c>
      <c r="V215">
        <f t="shared" ref="V215:V278" si="20">AVERAGE(R209:R215)</f>
        <v>21591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3">
      <c r="A216" s="2">
        <v>44066</v>
      </c>
      <c r="B216">
        <f t="shared" si="12"/>
        <v>1505874</v>
      </c>
      <c r="C216">
        <v>9429</v>
      </c>
      <c r="D216">
        <v>92</v>
      </c>
      <c r="E216">
        <v>20</v>
      </c>
      <c r="F216">
        <v>1084</v>
      </c>
      <c r="G216">
        <f t="shared" si="13"/>
        <v>83399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1422981699822E-2</v>
      </c>
      <c r="O216">
        <f t="shared" si="15"/>
        <v>33005.14285714285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0830095443043E-2</v>
      </c>
      <c r="V216">
        <f t="shared" si="20"/>
        <v>21508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3">
      <c r="A217" s="2">
        <v>44067</v>
      </c>
      <c r="B217">
        <f t="shared" si="12"/>
        <v>1530413</v>
      </c>
      <c r="C217">
        <v>24539</v>
      </c>
      <c r="D217">
        <v>395</v>
      </c>
      <c r="E217">
        <v>21</v>
      </c>
      <c r="F217">
        <v>1690</v>
      </c>
      <c r="G217">
        <f t="shared" si="13"/>
        <v>85089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452986609837E-2</v>
      </c>
      <c r="O217">
        <f t="shared" si="15"/>
        <v>34791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595908499653E-2</v>
      </c>
      <c r="V217">
        <f t="shared" si="20"/>
        <v>21745.42857142857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3">
      <c r="A218" s="2">
        <v>44068</v>
      </c>
      <c r="B218">
        <f t="shared" si="12"/>
        <v>1553603</v>
      </c>
      <c r="C218">
        <v>23190</v>
      </c>
      <c r="D218">
        <v>377</v>
      </c>
      <c r="E218">
        <v>32</v>
      </c>
      <c r="F218">
        <v>1425</v>
      </c>
      <c r="G218">
        <f t="shared" si="13"/>
        <v>86514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3679955992686E-3</v>
      </c>
      <c r="O218">
        <f t="shared" si="15"/>
        <v>36617.285714285717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7014685264987E-2</v>
      </c>
      <c r="V218">
        <f t="shared" si="20"/>
        <v>22111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3">
      <c r="A219" s="2">
        <v>44069</v>
      </c>
      <c r="B219">
        <f t="shared" si="12"/>
        <v>1576874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1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5600526883003E-3</v>
      </c>
      <c r="O219">
        <f t="shared" si="15"/>
        <v>38176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8079549017476E-2</v>
      </c>
      <c r="V219">
        <f t="shared" si="20"/>
        <v>22325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3">
      <c r="A220" s="2">
        <v>44070</v>
      </c>
      <c r="B220">
        <f t="shared" si="12"/>
        <v>1595769</v>
      </c>
      <c r="C220">
        <v>18895</v>
      </c>
      <c r="D220">
        <v>340</v>
      </c>
      <c r="E220">
        <v>5</v>
      </c>
      <c r="F220">
        <v>434</v>
      </c>
      <c r="G220">
        <f t="shared" si="13"/>
        <v>88385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044884591287E-3</v>
      </c>
      <c r="O220">
        <f t="shared" si="15"/>
        <v>39431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575121751399E-2</v>
      </c>
      <c r="V220">
        <f t="shared" si="20"/>
        <v>2197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3">
      <c r="A221" s="2">
        <v>44071</v>
      </c>
      <c r="B221">
        <f t="shared" si="12"/>
        <v>1617627</v>
      </c>
      <c r="C221">
        <v>21858</v>
      </c>
      <c r="D221">
        <v>361</v>
      </c>
      <c r="E221">
        <v>33</v>
      </c>
      <c r="F221">
        <v>1319</v>
      </c>
      <c r="G221">
        <f t="shared" si="13"/>
        <v>89704</v>
      </c>
      <c r="H221">
        <v>1595</v>
      </c>
      <c r="I221">
        <v>33</v>
      </c>
      <c r="J221">
        <v>23569</v>
      </c>
      <c r="K221">
        <v>24631</v>
      </c>
      <c r="L221">
        <v>48179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4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3">
      <c r="A222" s="2">
        <v>44072</v>
      </c>
      <c r="B222">
        <f t="shared" si="12"/>
        <v>1633389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4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666368530294E-3</v>
      </c>
      <c r="O222">
        <f t="shared" si="15"/>
        <v>42326.428571428572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881627074026E-2</v>
      </c>
      <c r="V222">
        <f t="shared" si="20"/>
        <v>22575.142857142859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3">
      <c r="A223" s="2">
        <v>44073</v>
      </c>
      <c r="B223">
        <f t="shared" si="12"/>
        <v>1645269</v>
      </c>
      <c r="C223">
        <v>11880</v>
      </c>
      <c r="D223">
        <v>139</v>
      </c>
      <c r="E223">
        <v>19</v>
      </c>
      <c r="F223">
        <v>988</v>
      </c>
      <c r="G223">
        <f t="shared" si="13"/>
        <v>91792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3">
      <c r="A224" s="2">
        <v>44074</v>
      </c>
      <c r="B224">
        <f t="shared" si="12"/>
        <v>1669291</v>
      </c>
      <c r="C224">
        <v>24022</v>
      </c>
      <c r="D224">
        <v>437</v>
      </c>
      <c r="E224">
        <v>5</v>
      </c>
      <c r="F224">
        <v>484</v>
      </c>
      <c r="G224">
        <f t="shared" si="13"/>
        <v>92276</v>
      </c>
      <c r="H224">
        <v>629</v>
      </c>
      <c r="I224">
        <v>5</v>
      </c>
      <c r="J224">
        <v>25958</v>
      </c>
      <c r="K224">
        <v>38435</v>
      </c>
      <c r="L224">
        <v>64374</v>
      </c>
      <c r="M224">
        <v>553</v>
      </c>
      <c r="N224">
        <f t="shared" si="14"/>
        <v>8.8027161577049987E-3</v>
      </c>
      <c r="O224">
        <f t="shared" si="15"/>
        <v>44937.428571428572</v>
      </c>
      <c r="P224">
        <v>33715</v>
      </c>
      <c r="Q224">
        <v>37</v>
      </c>
      <c r="R224">
        <f t="shared" si="16"/>
        <v>30659</v>
      </c>
      <c r="S224">
        <f t="shared" si="17"/>
        <v>516</v>
      </c>
      <c r="T224">
        <f t="shared" si="18"/>
        <v>8.3415144340282454E-4</v>
      </c>
      <c r="U224">
        <f t="shared" si="19"/>
        <v>1.6627287905995023E-2</v>
      </c>
      <c r="V224">
        <f t="shared" si="20"/>
        <v>22673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3">
      <c r="A225" s="2">
        <v>44075</v>
      </c>
      <c r="B225">
        <f t="shared" si="12"/>
        <v>1692061</v>
      </c>
      <c r="C225">
        <v>22770</v>
      </c>
      <c r="D225">
        <v>396</v>
      </c>
      <c r="E225">
        <v>22</v>
      </c>
      <c r="F225">
        <v>1280</v>
      </c>
      <c r="G225">
        <f t="shared" si="13"/>
        <v>93556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731039431818E-3</v>
      </c>
      <c r="O225">
        <f t="shared" si="15"/>
        <v>46383.857142857145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751045201446E-2</v>
      </c>
      <c r="V225">
        <f t="shared" si="20"/>
        <v>22859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3">
      <c r="A226" s="2">
        <v>44076</v>
      </c>
      <c r="B226">
        <f t="shared" si="12"/>
        <v>1711672</v>
      </c>
      <c r="C226">
        <v>19611</v>
      </c>
      <c r="D226">
        <v>384</v>
      </c>
      <c r="E226">
        <v>21</v>
      </c>
      <c r="F226">
        <v>1507</v>
      </c>
      <c r="G226">
        <f t="shared" si="13"/>
        <v>95063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1203265748797E-3</v>
      </c>
      <c r="O226">
        <f t="shared" si="15"/>
        <v>47418.571428571428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775509438212E-2</v>
      </c>
      <c r="V226">
        <f t="shared" si="20"/>
        <v>22840.285714285714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3">
      <c r="A227" s="2">
        <v>44077</v>
      </c>
      <c r="B227">
        <f t="shared" si="12"/>
        <v>1731380</v>
      </c>
      <c r="C227">
        <v>19708</v>
      </c>
      <c r="D227">
        <v>461</v>
      </c>
      <c r="E227">
        <v>30</v>
      </c>
      <c r="F227">
        <v>1474</v>
      </c>
      <c r="G227">
        <f t="shared" si="13"/>
        <v>96537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615223876301E-3</v>
      </c>
      <c r="O227">
        <f t="shared" si="15"/>
        <v>4956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717568283635E-2</v>
      </c>
      <c r="V227">
        <f t="shared" si="20"/>
        <v>23724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3">
      <c r="A228" s="2">
        <v>44078</v>
      </c>
      <c r="B228">
        <f t="shared" si="12"/>
        <v>1748102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3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3">
      <c r="A229" s="2">
        <v>44079</v>
      </c>
      <c r="B229">
        <f t="shared" si="12"/>
        <v>1757038</v>
      </c>
      <c r="C229">
        <v>8936</v>
      </c>
      <c r="D229">
        <v>198</v>
      </c>
      <c r="E229">
        <v>24</v>
      </c>
      <c r="F229">
        <v>1199</v>
      </c>
      <c r="G229">
        <f t="shared" si="13"/>
        <v>99272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3">
      <c r="A230" s="2">
        <v>44080</v>
      </c>
      <c r="B230">
        <f t="shared" si="12"/>
        <v>1763740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5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3">
      <c r="A231" s="2">
        <v>44081</v>
      </c>
      <c r="B231">
        <f t="shared" si="12"/>
        <v>1771483</v>
      </c>
      <c r="C231">
        <v>7743</v>
      </c>
      <c r="D231">
        <v>158</v>
      </c>
      <c r="E231">
        <v>31</v>
      </c>
      <c r="F231">
        <v>1101</v>
      </c>
      <c r="G231">
        <f t="shared" si="13"/>
        <v>101416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852436885739E-3</v>
      </c>
      <c r="O231">
        <f t="shared" si="15"/>
        <v>4529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553472411125E-2</v>
      </c>
      <c r="V231">
        <f t="shared" si="20"/>
        <v>20481.857142857141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3">
      <c r="A232" s="2">
        <v>44082</v>
      </c>
      <c r="B232">
        <f t="shared" si="12"/>
        <v>1792122</v>
      </c>
      <c r="C232">
        <v>20639</v>
      </c>
      <c r="D232">
        <v>542</v>
      </c>
      <c r="E232">
        <v>14</v>
      </c>
      <c r="F232">
        <v>627</v>
      </c>
      <c r="G232">
        <f t="shared" si="13"/>
        <v>102043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435635946718E-3</v>
      </c>
      <c r="O232">
        <f t="shared" si="15"/>
        <v>47347.857142857145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881636629322E-2</v>
      </c>
      <c r="V232">
        <f t="shared" si="20"/>
        <v>21116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3">
      <c r="A233" s="2">
        <v>44083</v>
      </c>
      <c r="B233">
        <f t="shared" si="12"/>
        <v>1810453</v>
      </c>
      <c r="C233">
        <v>18331</v>
      </c>
      <c r="D233">
        <v>472</v>
      </c>
      <c r="E233">
        <v>34</v>
      </c>
      <c r="F233">
        <v>1476</v>
      </c>
      <c r="G233">
        <f t="shared" si="13"/>
        <v>103519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037179322508E-3</v>
      </c>
      <c r="O233">
        <f t="shared" si="15"/>
        <v>48936.57142857142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094372935046E-2</v>
      </c>
      <c r="V233">
        <f t="shared" si="20"/>
        <v>22008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3">
      <c r="A234" s="2">
        <v>44084</v>
      </c>
      <c r="B234">
        <f t="shared" si="12"/>
        <v>1825919</v>
      </c>
      <c r="C234">
        <v>15466</v>
      </c>
      <c r="D234">
        <v>408</v>
      </c>
      <c r="E234">
        <v>28</v>
      </c>
      <c r="F234">
        <v>1381</v>
      </c>
      <c r="G234">
        <f t="shared" si="13"/>
        <v>104900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645258084081E-3</v>
      </c>
      <c r="O234">
        <f t="shared" si="15"/>
        <v>49228.142857142855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001356147761E-2</v>
      </c>
      <c r="V234">
        <f t="shared" si="20"/>
        <v>22016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3">
      <c r="A235" s="2">
        <v>44085</v>
      </c>
      <c r="B235">
        <f t="shared" si="12"/>
        <v>1841179</v>
      </c>
      <c r="C235">
        <v>15260</v>
      </c>
      <c r="D235">
        <v>407</v>
      </c>
      <c r="E235">
        <v>27</v>
      </c>
      <c r="F235">
        <v>1372</v>
      </c>
      <c r="G235">
        <f t="shared" si="13"/>
        <v>106272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664201078226E-3</v>
      </c>
      <c r="O235">
        <f t="shared" si="15"/>
        <v>5021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691791403894E-2</v>
      </c>
      <c r="V235">
        <f t="shared" si="20"/>
        <v>22561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3">
      <c r="A236" s="2">
        <v>44086</v>
      </c>
      <c r="B236">
        <f t="shared" si="12"/>
        <v>1850810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0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3">
      <c r="A237" s="2">
        <v>44087</v>
      </c>
      <c r="B237">
        <f t="shared" si="12"/>
        <v>1859186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3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3">
      <c r="A238" s="2">
        <v>44088</v>
      </c>
      <c r="B238">
        <f t="shared" si="12"/>
        <v>1878461</v>
      </c>
      <c r="C238">
        <v>19275</v>
      </c>
      <c r="D238">
        <v>502</v>
      </c>
      <c r="E238">
        <v>22</v>
      </c>
      <c r="F238">
        <v>1472</v>
      </c>
      <c r="G238">
        <f t="shared" si="13"/>
        <v>109895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3">
      <c r="A239" s="2">
        <v>44089</v>
      </c>
      <c r="B239">
        <f t="shared" si="12"/>
        <v>1896480</v>
      </c>
      <c r="C239">
        <v>18019</v>
      </c>
      <c r="D239">
        <v>422</v>
      </c>
      <c r="E239">
        <v>26</v>
      </c>
      <c r="F239">
        <v>1514</v>
      </c>
      <c r="G239">
        <f t="shared" si="13"/>
        <v>111409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3">
      <c r="A240" s="2">
        <v>44090</v>
      </c>
      <c r="B240">
        <f t="shared" si="12"/>
        <v>1912677</v>
      </c>
      <c r="C240">
        <v>16197</v>
      </c>
      <c r="D240">
        <v>411</v>
      </c>
      <c r="E240">
        <v>30</v>
      </c>
      <c r="F240">
        <v>1461</v>
      </c>
      <c r="G240">
        <f t="shared" si="13"/>
        <v>112870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3">
      <c r="A241" s="2">
        <v>44091</v>
      </c>
      <c r="B241">
        <f t="shared" si="12"/>
        <v>1927097</v>
      </c>
      <c r="C241">
        <v>14420</v>
      </c>
      <c r="D241">
        <v>352</v>
      </c>
      <c r="E241">
        <v>43</v>
      </c>
      <c r="F241">
        <v>1500</v>
      </c>
      <c r="G241">
        <f t="shared" si="13"/>
        <v>114370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3">
      <c r="A242" s="2">
        <v>44092</v>
      </c>
      <c r="B242">
        <f t="shared" si="12"/>
        <v>1941519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0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3">
      <c r="A243" s="2">
        <v>44093</v>
      </c>
      <c r="B243">
        <f t="shared" si="12"/>
        <v>1949362</v>
      </c>
      <c r="C243">
        <v>7843</v>
      </c>
      <c r="D243">
        <v>202</v>
      </c>
      <c r="E243">
        <v>28</v>
      </c>
      <c r="F243">
        <v>1185</v>
      </c>
      <c r="G243">
        <f t="shared" si="13"/>
        <v>117045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3">
      <c r="A244" s="2">
        <v>44094</v>
      </c>
      <c r="B244">
        <f t="shared" si="12"/>
        <v>1955378</v>
      </c>
      <c r="C244">
        <v>6016</v>
      </c>
      <c r="D244">
        <v>141</v>
      </c>
      <c r="E244">
        <v>28</v>
      </c>
      <c r="F244">
        <v>1143</v>
      </c>
      <c r="G244">
        <f t="shared" si="13"/>
        <v>118188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3">
      <c r="A245" s="2">
        <v>44095</v>
      </c>
      <c r="B245">
        <f t="shared" si="12"/>
        <v>1972661</v>
      </c>
      <c r="C245">
        <v>17283</v>
      </c>
      <c r="D245">
        <v>424</v>
      </c>
      <c r="E245">
        <v>35</v>
      </c>
      <c r="F245">
        <v>1706</v>
      </c>
      <c r="G245">
        <f t="shared" si="13"/>
        <v>119894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3">
      <c r="A246" s="2">
        <v>44096</v>
      </c>
      <c r="B246">
        <f t="shared" si="12"/>
        <v>1989830</v>
      </c>
      <c r="C246">
        <v>17169</v>
      </c>
      <c r="D246">
        <v>505</v>
      </c>
      <c r="E246">
        <v>15</v>
      </c>
      <c r="F246">
        <v>642</v>
      </c>
      <c r="G246">
        <f t="shared" si="13"/>
        <v>120536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3">
      <c r="A247" s="2">
        <v>44097</v>
      </c>
      <c r="B247">
        <f t="shared" si="12"/>
        <v>2005511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39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3">
      <c r="A248" s="2">
        <v>44098</v>
      </c>
      <c r="B248">
        <f t="shared" si="12"/>
        <v>2021292</v>
      </c>
      <c r="C248">
        <v>15781</v>
      </c>
      <c r="D248">
        <v>594</v>
      </c>
      <c r="E248">
        <v>65</v>
      </c>
      <c r="F248">
        <v>1703</v>
      </c>
      <c r="G248">
        <f t="shared" si="13"/>
        <v>123942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3">
      <c r="A249" s="2">
        <v>44099</v>
      </c>
      <c r="B249">
        <f t="shared" si="12"/>
        <v>2036477</v>
      </c>
      <c r="C249">
        <v>15185</v>
      </c>
      <c r="D249">
        <v>549</v>
      </c>
      <c r="E249">
        <v>62</v>
      </c>
      <c r="F249">
        <v>1810</v>
      </c>
      <c r="G249">
        <f t="shared" si="13"/>
        <v>125752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3">
      <c r="A250" s="2">
        <v>44100</v>
      </c>
      <c r="B250">
        <f t="shared" si="12"/>
        <v>2046965</v>
      </c>
      <c r="C250">
        <v>10488</v>
      </c>
      <c r="D250">
        <v>364</v>
      </c>
      <c r="E250">
        <v>45</v>
      </c>
      <c r="F250">
        <v>1353</v>
      </c>
      <c r="G250">
        <f t="shared" si="13"/>
        <v>127105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3">
      <c r="A251" s="2">
        <v>44101</v>
      </c>
      <c r="B251">
        <f t="shared" si="12"/>
        <v>2055152</v>
      </c>
      <c r="C251">
        <v>8187</v>
      </c>
      <c r="D251">
        <v>225</v>
      </c>
      <c r="E251">
        <v>47</v>
      </c>
      <c r="F251">
        <v>1233</v>
      </c>
      <c r="G251">
        <f t="shared" si="13"/>
        <v>128338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3">
      <c r="A252" s="2">
        <v>44102</v>
      </c>
      <c r="B252">
        <f t="shared" si="12"/>
        <v>2074898</v>
      </c>
      <c r="C252">
        <v>19746</v>
      </c>
      <c r="D252">
        <v>863</v>
      </c>
      <c r="E252">
        <v>62</v>
      </c>
      <c r="F252">
        <v>1704</v>
      </c>
      <c r="G252">
        <f t="shared" si="13"/>
        <v>130042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3">
      <c r="A253" s="2">
        <v>44103</v>
      </c>
      <c r="B253">
        <f t="shared" si="12"/>
        <v>2093299</v>
      </c>
      <c r="C253">
        <v>18401</v>
      </c>
      <c r="D253">
        <v>713</v>
      </c>
      <c r="E253">
        <v>72</v>
      </c>
      <c r="F253">
        <v>1741</v>
      </c>
      <c r="G253">
        <f t="shared" si="13"/>
        <v>13178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3">
      <c r="A254" s="2">
        <v>44104</v>
      </c>
      <c r="B254">
        <f t="shared" si="12"/>
        <v>2109385</v>
      </c>
      <c r="C254">
        <v>16086</v>
      </c>
      <c r="D254">
        <v>612</v>
      </c>
      <c r="E254">
        <v>64</v>
      </c>
      <c r="F254">
        <v>1700</v>
      </c>
      <c r="G254">
        <f t="shared" si="13"/>
        <v>133483</v>
      </c>
      <c r="H254">
        <v>2071</v>
      </c>
      <c r="I254">
        <v>64</v>
      </c>
      <c r="J254">
        <v>17289</v>
      </c>
      <c r="K254">
        <v>49303</v>
      </c>
      <c r="L254">
        <v>66563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1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3">
      <c r="A255" s="2">
        <v>44105</v>
      </c>
      <c r="B255">
        <f t="shared" si="12"/>
        <v>2124432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5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3">
      <c r="A256" s="2">
        <v>44106</v>
      </c>
      <c r="B256">
        <f t="shared" si="12"/>
        <v>2140133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5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3">
      <c r="A257" s="2">
        <v>44107</v>
      </c>
      <c r="B257">
        <f t="shared" si="12"/>
        <v>2150824</v>
      </c>
      <c r="C257">
        <v>10691</v>
      </c>
      <c r="D257">
        <v>405</v>
      </c>
      <c r="E257">
        <v>58</v>
      </c>
      <c r="F257">
        <v>1553</v>
      </c>
      <c r="G257">
        <f t="shared" si="13"/>
        <v>138598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10109214434144E-2</v>
      </c>
      <c r="O257">
        <f t="shared" si="15"/>
        <v>60222.285714285717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8473043989564E-2</v>
      </c>
      <c r="V257">
        <f t="shared" si="20"/>
        <v>31098.285714285714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3">
      <c r="A258" s="2">
        <v>44108</v>
      </c>
      <c r="B258">
        <f t="shared" si="12"/>
        <v>2157959</v>
      </c>
      <c r="C258">
        <v>7135</v>
      </c>
      <c r="D258">
        <v>288</v>
      </c>
      <c r="E258">
        <v>62</v>
      </c>
      <c r="F258">
        <v>1661</v>
      </c>
      <c r="G258">
        <f t="shared" si="13"/>
        <v>140259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921995851395E-2</v>
      </c>
      <c r="O258">
        <f t="shared" si="15"/>
        <v>60674.428571428572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347563771067E-2</v>
      </c>
      <c r="V258">
        <f t="shared" si="20"/>
        <v>31160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3">
      <c r="A259" s="2">
        <v>44109</v>
      </c>
      <c r="B259">
        <f t="shared" si="12"/>
        <v>2178211</v>
      </c>
      <c r="C259">
        <v>20252</v>
      </c>
      <c r="D259">
        <v>747</v>
      </c>
      <c r="E259">
        <v>29</v>
      </c>
      <c r="F259">
        <v>870</v>
      </c>
      <c r="G259">
        <f t="shared" si="13"/>
        <v>141129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3">
      <c r="A260" s="2">
        <v>44110</v>
      </c>
      <c r="B260">
        <f t="shared" ref="B260:B323" si="24">C260+B259</f>
        <v>2198617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27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3">
      <c r="A261" s="2">
        <v>44111</v>
      </c>
      <c r="B261">
        <f t="shared" si="24"/>
        <v>2218152</v>
      </c>
      <c r="C261">
        <v>19535</v>
      </c>
      <c r="D261">
        <v>717</v>
      </c>
      <c r="E261">
        <v>56</v>
      </c>
      <c r="F261">
        <v>2017</v>
      </c>
      <c r="G261">
        <f t="shared" si="25"/>
        <v>145244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382509813585E-2</v>
      </c>
      <c r="O261">
        <f t="shared" si="15"/>
        <v>64924.571428571428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432776307985E-2</v>
      </c>
      <c r="V261">
        <f t="shared" si="20"/>
        <v>33964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3">
      <c r="A262" s="2">
        <v>44112</v>
      </c>
      <c r="B262">
        <f t="shared" si="24"/>
        <v>2235971</v>
      </c>
      <c r="C262">
        <v>17819</v>
      </c>
      <c r="D262">
        <v>830</v>
      </c>
      <c r="E262">
        <v>97</v>
      </c>
      <c r="F262">
        <v>2011</v>
      </c>
      <c r="G262">
        <f t="shared" si="25"/>
        <v>147255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95695630974E-2</v>
      </c>
      <c r="O262">
        <f t="shared" si="15"/>
        <v>66503.85714285714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137290597149E-2</v>
      </c>
      <c r="V262">
        <f t="shared" si="20"/>
        <v>35313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3">
      <c r="A263" s="2">
        <v>44113</v>
      </c>
      <c r="B263">
        <f t="shared" si="24"/>
        <v>2250784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3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81393748792E-2</v>
      </c>
      <c r="O263">
        <f t="shared" si="15"/>
        <v>65820.42857142856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06218655967E-2</v>
      </c>
      <c r="V263">
        <f t="shared" si="20"/>
        <v>35607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3">
      <c r="A264" s="2">
        <v>44114</v>
      </c>
      <c r="B264">
        <f t="shared" si="24"/>
        <v>2260499</v>
      </c>
      <c r="C264">
        <v>9715</v>
      </c>
      <c r="D264">
        <v>409</v>
      </c>
      <c r="E264">
        <v>55</v>
      </c>
      <c r="F264">
        <v>1593</v>
      </c>
      <c r="G264">
        <f t="shared" si="25"/>
        <v>150816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3">
      <c r="A265" s="2">
        <v>44115</v>
      </c>
      <c r="B265">
        <f t="shared" si="24"/>
        <v>2267278</v>
      </c>
      <c r="C265">
        <v>6779</v>
      </c>
      <c r="D265">
        <v>262</v>
      </c>
      <c r="E265">
        <v>71</v>
      </c>
      <c r="F265">
        <v>1337</v>
      </c>
      <c r="G265">
        <f t="shared" si="25"/>
        <v>152153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3">
      <c r="A266" s="2">
        <v>44116</v>
      </c>
      <c r="B266">
        <f t="shared" si="24"/>
        <v>2280156</v>
      </c>
      <c r="C266">
        <v>12878</v>
      </c>
      <c r="D266">
        <v>590</v>
      </c>
      <c r="E266">
        <v>74</v>
      </c>
      <c r="F266">
        <v>2018</v>
      </c>
      <c r="G266">
        <f t="shared" si="25"/>
        <v>154171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3">
      <c r="A267" s="2">
        <v>44117</v>
      </c>
      <c r="B267">
        <f t="shared" si="24"/>
        <v>2297197</v>
      </c>
      <c r="C267">
        <v>17041</v>
      </c>
      <c r="D267">
        <v>782</v>
      </c>
      <c r="E267">
        <v>49</v>
      </c>
      <c r="F267">
        <v>1851</v>
      </c>
      <c r="G267">
        <f t="shared" si="25"/>
        <v>156022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3">
      <c r="A268" s="2">
        <v>44118</v>
      </c>
      <c r="B268">
        <f t="shared" si="24"/>
        <v>2316131</v>
      </c>
      <c r="C268">
        <v>18934</v>
      </c>
      <c r="D268">
        <v>890</v>
      </c>
      <c r="E268">
        <v>68</v>
      </c>
      <c r="F268">
        <v>1996</v>
      </c>
      <c r="G268">
        <f t="shared" si="25"/>
        <v>158018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3">
      <c r="A269" s="2">
        <v>44119</v>
      </c>
      <c r="B269">
        <f t="shared" si="24"/>
        <v>2333358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3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3">
      <c r="A270" s="2">
        <v>44120</v>
      </c>
      <c r="B270">
        <f t="shared" si="24"/>
        <v>2349239</v>
      </c>
      <c r="C270">
        <v>15881</v>
      </c>
      <c r="D270">
        <v>861</v>
      </c>
      <c r="E270">
        <v>81</v>
      </c>
      <c r="F270">
        <v>1876</v>
      </c>
      <c r="G270">
        <f t="shared" si="25"/>
        <v>161699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3">
      <c r="A271" s="2">
        <v>44121</v>
      </c>
      <c r="B271">
        <f t="shared" si="24"/>
        <v>2358960</v>
      </c>
      <c r="C271">
        <v>9721</v>
      </c>
      <c r="D271">
        <v>540</v>
      </c>
      <c r="E271">
        <v>82</v>
      </c>
      <c r="F271">
        <v>1350</v>
      </c>
      <c r="G271">
        <f t="shared" si="25"/>
        <v>163049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3">
      <c r="A272" s="2">
        <v>44122</v>
      </c>
      <c r="B272">
        <f t="shared" si="24"/>
        <v>2365823</v>
      </c>
      <c r="C272">
        <v>6863</v>
      </c>
      <c r="D272">
        <v>328</v>
      </c>
      <c r="E272">
        <v>65</v>
      </c>
      <c r="F272">
        <v>1366</v>
      </c>
      <c r="G272">
        <f t="shared" si="25"/>
        <v>16441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3">
      <c r="A273" s="2">
        <v>44123</v>
      </c>
      <c r="B273">
        <f t="shared" si="24"/>
        <v>2384716</v>
      </c>
      <c r="C273">
        <v>18893</v>
      </c>
      <c r="D273">
        <v>1072</v>
      </c>
      <c r="E273">
        <v>98</v>
      </c>
      <c r="F273">
        <v>2120</v>
      </c>
      <c r="G273">
        <f t="shared" si="25"/>
        <v>166535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3">
      <c r="A274" s="2">
        <v>44124</v>
      </c>
      <c r="B274">
        <f t="shared" si="24"/>
        <v>2403602</v>
      </c>
      <c r="C274">
        <v>18886</v>
      </c>
      <c r="D274">
        <v>1113</v>
      </c>
      <c r="E274">
        <v>92</v>
      </c>
      <c r="F274">
        <v>1910</v>
      </c>
      <c r="G274">
        <f t="shared" si="25"/>
        <v>168445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3">
      <c r="A275" s="2">
        <v>44125</v>
      </c>
      <c r="B275">
        <f t="shared" si="24"/>
        <v>2421862</v>
      </c>
      <c r="C275">
        <v>18260</v>
      </c>
      <c r="D275">
        <v>1188</v>
      </c>
      <c r="E275">
        <v>114</v>
      </c>
      <c r="F275">
        <v>1940</v>
      </c>
      <c r="G275">
        <f t="shared" si="25"/>
        <v>170385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3">
      <c r="A276" s="2">
        <v>44126</v>
      </c>
      <c r="B276">
        <f t="shared" si="24"/>
        <v>2440282</v>
      </c>
      <c r="C276">
        <v>18420</v>
      </c>
      <c r="D276">
        <v>1363</v>
      </c>
      <c r="E276">
        <v>124</v>
      </c>
      <c r="F276">
        <v>1876</v>
      </c>
      <c r="G276">
        <f t="shared" si="25"/>
        <v>172261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3">
      <c r="A277" s="2">
        <v>44127</v>
      </c>
      <c r="B277">
        <f t="shared" si="24"/>
        <v>2457325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1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3">
      <c r="A278" s="2">
        <v>44128</v>
      </c>
      <c r="B278">
        <f t="shared" si="24"/>
        <v>2468681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46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3">
      <c r="A279" s="2">
        <v>44129</v>
      </c>
      <c r="B279">
        <f t="shared" si="24"/>
        <v>2475976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84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3">
      <c r="A280" s="2">
        <v>44130</v>
      </c>
      <c r="B280">
        <f t="shared" si="24"/>
        <v>2496907</v>
      </c>
      <c r="C280">
        <v>20931</v>
      </c>
      <c r="D280">
        <v>1514</v>
      </c>
      <c r="E280">
        <v>105</v>
      </c>
      <c r="F280">
        <v>2212</v>
      </c>
      <c r="G280">
        <f>F280+G279</f>
        <v>179296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3">
      <c r="A281" s="2">
        <v>44131</v>
      </c>
      <c r="B281">
        <f t="shared" si="24"/>
        <v>2517236</v>
      </c>
      <c r="C281">
        <v>20329</v>
      </c>
      <c r="D281">
        <v>1332</v>
      </c>
      <c r="E281">
        <v>127</v>
      </c>
      <c r="F281">
        <v>2186</v>
      </c>
      <c r="G281">
        <f t="shared" ref="G281:G344" si="36">F281+G280</f>
        <v>181482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3">
      <c r="A282" s="2">
        <v>44132</v>
      </c>
      <c r="B282">
        <f t="shared" si="24"/>
        <v>2536122</v>
      </c>
      <c r="C282">
        <v>18886</v>
      </c>
      <c r="D282">
        <v>1427</v>
      </c>
      <c r="E282">
        <v>119</v>
      </c>
      <c r="F282">
        <v>2384</v>
      </c>
      <c r="G282">
        <f t="shared" si="36"/>
        <v>183866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3">
      <c r="A283" s="2">
        <v>44133</v>
      </c>
      <c r="B283">
        <f t="shared" si="24"/>
        <v>2556182</v>
      </c>
      <c r="C283">
        <v>20060</v>
      </c>
      <c r="D283">
        <v>1371</v>
      </c>
      <c r="E283">
        <v>164</v>
      </c>
      <c r="F283">
        <v>2554</v>
      </c>
      <c r="G283">
        <f t="shared" si="36"/>
        <v>18642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3">
      <c r="A284" s="2">
        <v>44134</v>
      </c>
      <c r="B284">
        <f t="shared" si="24"/>
        <v>2571224</v>
      </c>
      <c r="C284">
        <v>15042</v>
      </c>
      <c r="D284">
        <v>1115</v>
      </c>
      <c r="E284">
        <v>130</v>
      </c>
      <c r="F284">
        <v>2288</v>
      </c>
      <c r="G284">
        <f t="shared" si="36"/>
        <v>188708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3">
      <c r="A285" s="2">
        <v>44135</v>
      </c>
      <c r="B285">
        <f t="shared" si="24"/>
        <v>2582607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73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3">
      <c r="A286" s="2">
        <v>44136</v>
      </c>
      <c r="B286">
        <f t="shared" si="24"/>
        <v>2590571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3">
      <c r="A287" s="2">
        <v>44137</v>
      </c>
      <c r="B287">
        <f t="shared" si="24"/>
        <v>2613277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09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3">
      <c r="A288" s="2">
        <v>44138</v>
      </c>
      <c r="B288">
        <f t="shared" si="24"/>
        <v>2638752</v>
      </c>
      <c r="C288">
        <v>25475</v>
      </c>
      <c r="D288">
        <v>1888</v>
      </c>
      <c r="E288">
        <v>157</v>
      </c>
      <c r="F288">
        <v>2318</v>
      </c>
      <c r="G288">
        <f t="shared" si="36"/>
        <v>196527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3">
      <c r="A289" s="2">
        <v>44139</v>
      </c>
      <c r="B289">
        <f t="shared" si="24"/>
        <v>2660052</v>
      </c>
      <c r="C289">
        <v>21300</v>
      </c>
      <c r="D289">
        <v>2153</v>
      </c>
      <c r="E289">
        <v>185</v>
      </c>
      <c r="F289">
        <v>2341</v>
      </c>
      <c r="G289">
        <f t="shared" si="36"/>
        <v>198868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3">
      <c r="A290" s="2">
        <v>44140</v>
      </c>
      <c r="B290">
        <f t="shared" si="24"/>
        <v>2682403</v>
      </c>
      <c r="C290">
        <v>22351</v>
      </c>
      <c r="D290">
        <v>2404</v>
      </c>
      <c r="E290">
        <v>203</v>
      </c>
      <c r="F290">
        <v>2793</v>
      </c>
      <c r="G290">
        <f t="shared" si="36"/>
        <v>201661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3">
      <c r="A291" s="2">
        <v>44141</v>
      </c>
      <c r="B291">
        <f t="shared" si="24"/>
        <v>2702848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19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3">
      <c r="A292" s="2">
        <v>44142</v>
      </c>
      <c r="B292">
        <f t="shared" si="24"/>
        <v>2715457</v>
      </c>
      <c r="C292">
        <v>12609</v>
      </c>
      <c r="D292">
        <v>1318</v>
      </c>
      <c r="E292">
        <v>159</v>
      </c>
      <c r="F292">
        <v>1801</v>
      </c>
      <c r="G292">
        <f t="shared" si="36"/>
        <v>205820</v>
      </c>
      <c r="H292">
        <v>2265</v>
      </c>
      <c r="I292">
        <v>167</v>
      </c>
      <c r="J292">
        <v>13139</v>
      </c>
      <c r="K292">
        <v>22780</v>
      </c>
      <c r="L292">
        <v>35905</v>
      </c>
      <c r="M292">
        <v>1507</v>
      </c>
      <c r="N292">
        <f t="shared" si="26"/>
        <v>2.6371257835628367E-2</v>
      </c>
      <c r="O292">
        <f t="shared" si="27"/>
        <v>78077.428571428565</v>
      </c>
      <c r="P292">
        <v>8976</v>
      </c>
      <c r="Q292">
        <v>20</v>
      </c>
      <c r="R292">
        <f t="shared" si="28"/>
        <v>26929</v>
      </c>
      <c r="S292">
        <f t="shared" si="29"/>
        <v>1487</v>
      </c>
      <c r="T292">
        <f t="shared" si="30"/>
        <v>2.4034850533273247E-3</v>
      </c>
      <c r="U292">
        <f t="shared" si="37"/>
        <v>4.331301295424167E-2</v>
      </c>
      <c r="V292">
        <f t="shared" si="31"/>
        <v>45743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3">
      <c r="A293" s="2">
        <v>44143</v>
      </c>
      <c r="B293">
        <f t="shared" si="24"/>
        <v>2725345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14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594067475911E-2</v>
      </c>
      <c r="O293">
        <f t="shared" si="27"/>
        <v>78521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1399489833828E-2</v>
      </c>
      <c r="V293">
        <f t="shared" si="31"/>
        <v>46147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3">
      <c r="A294" s="2">
        <v>44144</v>
      </c>
      <c r="B294">
        <f t="shared" si="24"/>
        <v>2749958</v>
      </c>
      <c r="C294">
        <v>24613</v>
      </c>
      <c r="D294">
        <v>3151</v>
      </c>
      <c r="E294">
        <v>236</v>
      </c>
      <c r="F294">
        <v>2746</v>
      </c>
      <c r="G294">
        <f t="shared" si="36"/>
        <v>210460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52463962696E-2</v>
      </c>
      <c r="O294">
        <f t="shared" si="27"/>
        <v>79164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4333723457616E-2</v>
      </c>
      <c r="V294">
        <f t="shared" si="31"/>
        <v>46993.571428571428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3">
      <c r="A295" s="2">
        <v>44145</v>
      </c>
      <c r="B295">
        <f t="shared" si="24"/>
        <v>2773641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33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336219048567E-2</v>
      </c>
      <c r="O295">
        <f t="shared" si="27"/>
        <v>80264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924799942734E-2</v>
      </c>
      <c r="V295">
        <f t="shared" si="31"/>
        <v>47897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3">
      <c r="A296" s="2">
        <v>44146</v>
      </c>
      <c r="B296">
        <f t="shared" si="24"/>
        <v>2796482</v>
      </c>
      <c r="C296">
        <v>22841</v>
      </c>
      <c r="D296">
        <v>2637</v>
      </c>
      <c r="E296">
        <v>343</v>
      </c>
      <c r="F296">
        <v>3040</v>
      </c>
      <c r="G296">
        <f t="shared" si="36"/>
        <v>216473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1013833880328E-2</v>
      </c>
      <c r="O296">
        <f t="shared" si="27"/>
        <v>78306.71428571429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3242654533135E-2</v>
      </c>
      <c r="V296">
        <f t="shared" si="31"/>
        <v>47220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3">
      <c r="A297" s="2">
        <v>44147</v>
      </c>
      <c r="B297">
        <f t="shared" si="24"/>
        <v>2820878</v>
      </c>
      <c r="C297">
        <v>24396</v>
      </c>
      <c r="D297">
        <v>2964</v>
      </c>
      <c r="E297">
        <v>315</v>
      </c>
      <c r="F297">
        <v>3105</v>
      </c>
      <c r="G297">
        <f t="shared" si="36"/>
        <v>219578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682228531876E-2</v>
      </c>
      <c r="O297">
        <f t="shared" si="27"/>
        <v>79042.42857142856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9009436221679E-2</v>
      </c>
      <c r="V297">
        <f t="shared" si="31"/>
        <v>47718.857142857145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3">
      <c r="A298" s="2">
        <v>44148</v>
      </c>
      <c r="B298">
        <f t="shared" si="24"/>
        <v>2842673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19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55419870372E-2</v>
      </c>
      <c r="O298">
        <f t="shared" si="27"/>
        <v>79502.42857142856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676985991681E-2</v>
      </c>
      <c r="V298">
        <f t="shared" si="31"/>
        <v>48277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3">
      <c r="A299" s="2">
        <v>44149</v>
      </c>
      <c r="B299">
        <f t="shared" si="24"/>
        <v>2857177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87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3">
      <c r="A300" s="2">
        <v>44150</v>
      </c>
      <c r="B300">
        <f t="shared" si="24"/>
        <v>2867437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2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3">
      <c r="A301" s="2">
        <v>44151</v>
      </c>
      <c r="B301">
        <f t="shared" si="24"/>
        <v>2895059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797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3">
      <c r="A302" s="2">
        <v>44152</v>
      </c>
      <c r="B302">
        <f t="shared" si="24"/>
        <v>2923140</v>
      </c>
      <c r="C302">
        <v>28081</v>
      </c>
      <c r="D302">
        <v>3115</v>
      </c>
      <c r="E302">
        <v>244</v>
      </c>
      <c r="F302">
        <v>3424</v>
      </c>
      <c r="G302">
        <f t="shared" si="36"/>
        <v>233221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3">
      <c r="A303" s="2">
        <v>44153</v>
      </c>
      <c r="B303">
        <f t="shared" si="24"/>
        <v>2953373</v>
      </c>
      <c r="C303">
        <v>30233</v>
      </c>
      <c r="D303">
        <v>2910</v>
      </c>
      <c r="E303">
        <v>307</v>
      </c>
      <c r="F303">
        <v>2727</v>
      </c>
      <c r="G303">
        <f t="shared" si="36"/>
        <v>235948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3">
      <c r="A304" s="2">
        <v>44154</v>
      </c>
      <c r="B304">
        <f t="shared" si="24"/>
        <v>2983634</v>
      </c>
      <c r="C304">
        <v>30261</v>
      </c>
      <c r="D304">
        <v>2975</v>
      </c>
      <c r="E304">
        <v>232</v>
      </c>
      <c r="F304">
        <v>2876</v>
      </c>
      <c r="G304">
        <f t="shared" si="36"/>
        <v>238824</v>
      </c>
      <c r="H304">
        <v>3801</v>
      </c>
      <c r="I304">
        <v>235</v>
      </c>
      <c r="J304">
        <v>31026</v>
      </c>
      <c r="K304">
        <v>86699</v>
      </c>
      <c r="L304">
        <v>117685</v>
      </c>
      <c r="M304">
        <v>3611</v>
      </c>
      <c r="N304">
        <f t="shared" si="26"/>
        <v>3.3993163745341476E-2</v>
      </c>
      <c r="O304">
        <f t="shared" si="27"/>
        <v>88854</v>
      </c>
      <c r="P304">
        <v>44802</v>
      </c>
      <c r="Q304">
        <v>159</v>
      </c>
      <c r="R304">
        <f t="shared" si="28"/>
        <v>72883</v>
      </c>
      <c r="S304">
        <f t="shared" si="29"/>
        <v>3452</v>
      </c>
      <c r="T304">
        <f t="shared" si="30"/>
        <v>3.9354601998742049E-3</v>
      </c>
      <c r="U304">
        <f t="shared" si="37"/>
        <v>5.1501905687548657E-2</v>
      </c>
      <c r="V304">
        <f t="shared" si="31"/>
        <v>5614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3">
      <c r="A305" s="2">
        <v>44155</v>
      </c>
      <c r="B305">
        <f t="shared" si="24"/>
        <v>3009806</v>
      </c>
      <c r="C305">
        <v>26172</v>
      </c>
      <c r="D305">
        <v>2829</v>
      </c>
      <c r="E305">
        <v>176</v>
      </c>
      <c r="F305">
        <v>2537</v>
      </c>
      <c r="G305">
        <f t="shared" si="36"/>
        <v>241361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53333166574E-2</v>
      </c>
      <c r="O305">
        <f t="shared" si="27"/>
        <v>91376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143058425931E-2</v>
      </c>
      <c r="V305">
        <f t="shared" si="31"/>
        <v>57995.285714285717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3">
      <c r="A306" s="2">
        <v>44156</v>
      </c>
      <c r="B306">
        <f t="shared" si="24"/>
        <v>3028262</v>
      </c>
      <c r="C306">
        <v>18456</v>
      </c>
      <c r="D306">
        <v>1752</v>
      </c>
      <c r="E306">
        <v>176</v>
      </c>
      <c r="F306">
        <v>2113</v>
      </c>
      <c r="G306">
        <f t="shared" si="36"/>
        <v>243474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5775438844E-2</v>
      </c>
      <c r="O306">
        <f t="shared" si="27"/>
        <v>93028.42857142856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311655041398E-2</v>
      </c>
      <c r="V306">
        <f t="shared" si="31"/>
        <v>59333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3">
      <c r="A307" s="2">
        <v>44157</v>
      </c>
      <c r="B307">
        <f t="shared" si="24"/>
        <v>3040076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54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62570872332E-2</v>
      </c>
      <c r="O307">
        <f t="shared" si="27"/>
        <v>93704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183338130249E-2</v>
      </c>
      <c r="V307">
        <f t="shared" si="31"/>
        <v>60058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3">
      <c r="A308" s="2">
        <v>44158</v>
      </c>
      <c r="B308">
        <f t="shared" si="24"/>
        <v>3069656</v>
      </c>
      <c r="C308">
        <v>29580</v>
      </c>
      <c r="D308">
        <v>3575</v>
      </c>
      <c r="E308">
        <v>284</v>
      </c>
      <c r="F308">
        <v>3179</v>
      </c>
      <c r="G308">
        <f t="shared" si="36"/>
        <v>248933</v>
      </c>
      <c r="H308">
        <v>4115</v>
      </c>
      <c r="I308">
        <v>288</v>
      </c>
      <c r="J308">
        <v>29973</v>
      </c>
      <c r="K308">
        <v>100611</v>
      </c>
      <c r="L308">
        <v>130551</v>
      </c>
      <c r="M308">
        <v>4174</v>
      </c>
      <c r="N308">
        <f t="shared" si="26"/>
        <v>3.2660796065544187E-2</v>
      </c>
      <c r="O308">
        <f t="shared" si="27"/>
        <v>94985</v>
      </c>
      <c r="P308">
        <v>43620</v>
      </c>
      <c r="Q308">
        <v>143</v>
      </c>
      <c r="R308">
        <f t="shared" si="28"/>
        <v>86931</v>
      </c>
      <c r="S308">
        <f t="shared" si="29"/>
        <v>4031</v>
      </c>
      <c r="T308">
        <f t="shared" si="30"/>
        <v>3.4065019755097773E-3</v>
      </c>
      <c r="U308">
        <f t="shared" si="37"/>
        <v>4.8087215792931404E-2</v>
      </c>
      <c r="V308">
        <f t="shared" si="31"/>
        <v>62190.571428571428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3">
      <c r="A309" s="2">
        <v>44159</v>
      </c>
      <c r="B309">
        <f t="shared" si="24"/>
        <v>3096775</v>
      </c>
      <c r="C309">
        <v>27119</v>
      </c>
      <c r="D309">
        <v>3782</v>
      </c>
      <c r="E309">
        <v>293</v>
      </c>
      <c r="F309">
        <v>3334</v>
      </c>
      <c r="G309">
        <f t="shared" si="36"/>
        <v>252267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363180186613E-2</v>
      </c>
      <c r="O309">
        <f t="shared" si="27"/>
        <v>94204.71428571429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40865330162E-2</v>
      </c>
      <c r="V309">
        <f t="shared" si="31"/>
        <v>63064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3">
      <c r="A310" s="2">
        <v>44160</v>
      </c>
      <c r="B310">
        <f t="shared" si="24"/>
        <v>3116283</v>
      </c>
      <c r="C310">
        <v>19508</v>
      </c>
      <c r="D310">
        <v>2933</v>
      </c>
      <c r="E310">
        <v>337</v>
      </c>
      <c r="F310">
        <v>3857</v>
      </c>
      <c r="G310">
        <f t="shared" si="36"/>
        <v>256124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4065675993032E-2</v>
      </c>
      <c r="O310">
        <f t="shared" si="27"/>
        <v>88203.57142857143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633468179811E-2</v>
      </c>
      <c r="V310">
        <f t="shared" si="31"/>
        <v>59856.428571428572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3">
      <c r="A311" s="2">
        <v>44161</v>
      </c>
      <c r="B311">
        <f t="shared" si="24"/>
        <v>3118478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57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92552855788E-2</v>
      </c>
      <c r="O311">
        <f t="shared" si="27"/>
        <v>72434.28571428571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56785131588E-2</v>
      </c>
      <c r="V311">
        <f t="shared" si="31"/>
        <v>50346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3">
      <c r="A312" s="2">
        <v>44162</v>
      </c>
      <c r="B312">
        <f t="shared" si="24"/>
        <v>3137311</v>
      </c>
      <c r="C312">
        <v>18833</v>
      </c>
      <c r="D312">
        <v>3364</v>
      </c>
      <c r="E312">
        <v>435</v>
      </c>
      <c r="F312">
        <v>3000</v>
      </c>
      <c r="G312">
        <f t="shared" si="36"/>
        <v>260157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9655219686E-2</v>
      </c>
      <c r="O312">
        <f t="shared" si="27"/>
        <v>66692.571428571435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471652243867E-2</v>
      </c>
      <c r="V312">
        <f t="shared" si="31"/>
        <v>48303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3">
      <c r="A313" s="2">
        <v>44163</v>
      </c>
      <c r="B313">
        <f t="shared" si="24"/>
        <v>3153808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22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679147255945E-2</v>
      </c>
      <c r="O313">
        <f t="shared" si="27"/>
        <v>65992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803496261671E-2</v>
      </c>
      <c r="V313">
        <f t="shared" si="31"/>
        <v>47920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3">
      <c r="A314" s="2">
        <v>44164</v>
      </c>
      <c r="B314">
        <f t="shared" si="24"/>
        <v>3165119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61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925381571506E-2</v>
      </c>
      <c r="O314">
        <f t="shared" si="27"/>
        <v>65705.71428571429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651964451361E-2</v>
      </c>
      <c r="V314">
        <f t="shared" si="31"/>
        <v>47741.42857142857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3">
      <c r="A315" s="2">
        <v>44165</v>
      </c>
      <c r="B315">
        <f t="shared" si="24"/>
        <v>3194802</v>
      </c>
      <c r="C315">
        <v>29683</v>
      </c>
      <c r="D315">
        <v>5492</v>
      </c>
      <c r="E315">
        <v>467</v>
      </c>
      <c r="F315">
        <v>3321</v>
      </c>
      <c r="G315">
        <f t="shared" si="36"/>
        <v>267182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3">
      <c r="A316" s="2">
        <v>44166</v>
      </c>
      <c r="B316">
        <f t="shared" si="24"/>
        <v>3224805</v>
      </c>
      <c r="C316">
        <v>30003</v>
      </c>
      <c r="D316">
        <v>5854</v>
      </c>
      <c r="E316">
        <v>428</v>
      </c>
      <c r="F316">
        <v>2928</v>
      </c>
      <c r="G316">
        <f t="shared" si="36"/>
        <v>270110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3">
      <c r="A317" s="2">
        <v>44167</v>
      </c>
      <c r="B317">
        <f t="shared" si="24"/>
        <v>3254145</v>
      </c>
      <c r="C317">
        <v>29340</v>
      </c>
      <c r="D317">
        <v>6068</v>
      </c>
      <c r="E317">
        <v>349</v>
      </c>
      <c r="F317">
        <v>1976</v>
      </c>
      <c r="G317">
        <f t="shared" si="36"/>
        <v>272086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3">
      <c r="A318" s="2">
        <v>44168</v>
      </c>
      <c r="B318">
        <f t="shared" si="24"/>
        <v>3282714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36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3">
      <c r="A319" s="2">
        <v>44169</v>
      </c>
      <c r="B319">
        <f t="shared" si="24"/>
        <v>3310460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42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3">
      <c r="A320" s="2">
        <v>44170</v>
      </c>
      <c r="B320">
        <f t="shared" si="24"/>
        <v>3322819</v>
      </c>
      <c r="C320">
        <v>12359</v>
      </c>
      <c r="D320">
        <v>2181</v>
      </c>
      <c r="E320">
        <v>281</v>
      </c>
      <c r="F320">
        <v>1860</v>
      </c>
      <c r="G320">
        <f t="shared" si="36"/>
        <v>279602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3">
      <c r="A321" s="2">
        <v>44171</v>
      </c>
      <c r="B321">
        <f t="shared" si="24"/>
        <v>3334285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1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3">
      <c r="A322" s="2">
        <v>44172</v>
      </c>
      <c r="B322">
        <f t="shared" si="24"/>
        <v>3363476</v>
      </c>
      <c r="C322">
        <v>29191</v>
      </c>
      <c r="D322">
        <v>6199</v>
      </c>
      <c r="E322">
        <v>480</v>
      </c>
      <c r="F322">
        <v>2923</v>
      </c>
      <c r="G322">
        <f t="shared" si="36"/>
        <v>284440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3">
      <c r="A323" s="2">
        <v>44173</v>
      </c>
      <c r="B323">
        <f t="shared" si="24"/>
        <v>3390109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43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3">
      <c r="A324" s="2">
        <v>44174</v>
      </c>
      <c r="B324">
        <f t="shared" ref="B324:B387" si="39">C324+B323</f>
        <v>3416723</v>
      </c>
      <c r="C324">
        <v>26614</v>
      </c>
      <c r="D324">
        <v>5391</v>
      </c>
      <c r="E324">
        <v>460</v>
      </c>
      <c r="F324">
        <v>3606</v>
      </c>
      <c r="G324">
        <f t="shared" si="36"/>
        <v>291249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3">
      <c r="A325" s="2">
        <v>44175</v>
      </c>
      <c r="B325">
        <f t="shared" si="39"/>
        <v>3443038</v>
      </c>
      <c r="C325">
        <v>26315</v>
      </c>
      <c r="D325">
        <v>5440</v>
      </c>
      <c r="E325">
        <v>443</v>
      </c>
      <c r="F325">
        <v>3514</v>
      </c>
      <c r="G325">
        <f t="shared" si="36"/>
        <v>294763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3">
      <c r="A326" s="2">
        <v>44176</v>
      </c>
      <c r="B326">
        <f t="shared" si="39"/>
        <v>3468292</v>
      </c>
      <c r="C326">
        <v>25254</v>
      </c>
      <c r="D326">
        <v>4924</v>
      </c>
      <c r="E326">
        <v>297</v>
      </c>
      <c r="F326">
        <v>3170</v>
      </c>
      <c r="G326">
        <f t="shared" si="36"/>
        <v>297933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3">
      <c r="A327" s="2">
        <v>44177</v>
      </c>
      <c r="B327">
        <f t="shared" si="39"/>
        <v>3483543</v>
      </c>
      <c r="C327">
        <v>15251</v>
      </c>
      <c r="D327">
        <v>2855</v>
      </c>
      <c r="E327">
        <v>218</v>
      </c>
      <c r="F327">
        <v>1662</v>
      </c>
      <c r="G327">
        <f t="shared" si="36"/>
        <v>299595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3">
      <c r="A328" s="2">
        <v>44178</v>
      </c>
      <c r="B328">
        <f t="shared" si="39"/>
        <v>3495666</v>
      </c>
      <c r="C328">
        <v>12123</v>
      </c>
      <c r="D328">
        <v>2195</v>
      </c>
      <c r="E328">
        <v>354</v>
      </c>
      <c r="F328">
        <v>2409</v>
      </c>
      <c r="G328">
        <f t="shared" si="36"/>
        <v>302004</v>
      </c>
      <c r="H328">
        <v>3234</v>
      </c>
      <c r="I328">
        <v>358</v>
      </c>
      <c r="J328">
        <v>11806</v>
      </c>
      <c r="K328">
        <v>27074</v>
      </c>
      <c r="L328">
        <v>38869</v>
      </c>
      <c r="M328">
        <v>2582</v>
      </c>
      <c r="N328">
        <f t="shared" ref="N328:N391" si="40">((SUM(M322:M328))/(SUM(L322:L328)))</f>
        <v>6.1576820285509419E-2</v>
      </c>
      <c r="O328">
        <f t="shared" ref="O328:O391" si="41">AVERAGE(L322:L328)</f>
        <v>87662.857142857145</v>
      </c>
      <c r="P328">
        <v>7921</v>
      </c>
      <c r="Q328">
        <v>28</v>
      </c>
      <c r="R328">
        <f t="shared" si="28"/>
        <v>30948</v>
      </c>
      <c r="S328">
        <f t="shared" si="29"/>
        <v>2554</v>
      </c>
      <c r="T328">
        <f t="shared" si="30"/>
        <v>4.5539045886774281E-3</v>
      </c>
      <c r="U328">
        <f t="shared" si="37"/>
        <v>7.9950786256351034E-2</v>
      </c>
      <c r="V328">
        <f t="shared" si="31"/>
        <v>66299.71428571429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3">
      <c r="A329" s="2">
        <v>44179</v>
      </c>
      <c r="B329">
        <f t="shared" si="39"/>
        <v>3523755</v>
      </c>
      <c r="C329">
        <v>28089</v>
      </c>
      <c r="D329">
        <v>6262</v>
      </c>
      <c r="E329">
        <v>503</v>
      </c>
      <c r="F329">
        <v>4727</v>
      </c>
      <c r="G329">
        <f t="shared" si="36"/>
        <v>306731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582112754184E-2</v>
      </c>
      <c r="O329">
        <f t="shared" si="41"/>
        <v>87302.42857142856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962272141055E-2</v>
      </c>
      <c r="V329">
        <f t="shared" si="31"/>
        <v>66794.14285714285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3">
      <c r="A330" s="2">
        <v>44180</v>
      </c>
      <c r="B330">
        <f t="shared" si="39"/>
        <v>3553208</v>
      </c>
      <c r="C330">
        <v>29453</v>
      </c>
      <c r="D330">
        <v>5975</v>
      </c>
      <c r="E330">
        <v>351</v>
      </c>
      <c r="F330">
        <v>3075</v>
      </c>
      <c r="G330">
        <f t="shared" si="36"/>
        <v>309806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215148284699E-2</v>
      </c>
      <c r="O330">
        <f t="shared" si="41"/>
        <v>88309.857142857145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681828661492E-2</v>
      </c>
      <c r="V330">
        <f t="shared" si="31"/>
        <v>68159.14285714285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3">
      <c r="A331" s="2">
        <v>44181</v>
      </c>
      <c r="B331">
        <f t="shared" si="39"/>
        <v>3581774</v>
      </c>
      <c r="C331">
        <v>28566</v>
      </c>
      <c r="D331">
        <v>5640</v>
      </c>
      <c r="E331">
        <v>428</v>
      </c>
      <c r="F331">
        <v>4018</v>
      </c>
      <c r="G331">
        <f t="shared" si="36"/>
        <v>313824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96450591515E-2</v>
      </c>
      <c r="O331">
        <f t="shared" si="41"/>
        <v>89829.85714285714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6011593846664E-2</v>
      </c>
      <c r="V331">
        <f t="shared" si="31"/>
        <v>69741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3">
      <c r="A332" s="2">
        <v>44182</v>
      </c>
      <c r="B332">
        <f t="shared" si="39"/>
        <v>3594605</v>
      </c>
      <c r="C332">
        <v>12831</v>
      </c>
      <c r="D332">
        <v>1564</v>
      </c>
      <c r="E332">
        <v>203</v>
      </c>
      <c r="F332">
        <v>1757</v>
      </c>
      <c r="G332">
        <f t="shared" si="36"/>
        <v>315581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715725324409E-2</v>
      </c>
      <c r="O332">
        <f t="shared" si="41"/>
        <v>80662.42857142856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342547967621E-2</v>
      </c>
      <c r="V332">
        <f t="shared" si="31"/>
        <v>62840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3">
      <c r="A333" s="2">
        <v>44183</v>
      </c>
      <c r="B333">
        <f t="shared" si="39"/>
        <v>3621332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80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306732750461E-2</v>
      </c>
      <c r="O333">
        <f t="shared" si="41"/>
        <v>82089.14285714285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820428991481E-2</v>
      </c>
      <c r="V333">
        <f t="shared" si="31"/>
        <v>6427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3">
      <c r="A334" s="2">
        <v>44184</v>
      </c>
      <c r="B334">
        <f t="shared" si="39"/>
        <v>3641209</v>
      </c>
      <c r="C334">
        <v>19877</v>
      </c>
      <c r="D334">
        <v>3640</v>
      </c>
      <c r="E334">
        <v>297</v>
      </c>
      <c r="F334">
        <v>1882</v>
      </c>
      <c r="G334">
        <f t="shared" si="36"/>
        <v>32296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214707819139E-2</v>
      </c>
      <c r="O334">
        <f t="shared" si="41"/>
        <v>83522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558054837759E-2</v>
      </c>
      <c r="V334">
        <f t="shared" si="31"/>
        <v>65898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3">
      <c r="A335" s="2">
        <v>44185</v>
      </c>
      <c r="B335">
        <f t="shared" si="39"/>
        <v>3654789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893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3">
      <c r="A336" s="2">
        <v>44186</v>
      </c>
      <c r="B336">
        <f t="shared" si="39"/>
        <v>3688671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28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3">
      <c r="A337" s="2">
        <v>44187</v>
      </c>
      <c r="B337">
        <f t="shared" si="39"/>
        <v>3719090</v>
      </c>
      <c r="C337">
        <v>30419</v>
      </c>
      <c r="D337">
        <v>5922</v>
      </c>
      <c r="E337">
        <v>431</v>
      </c>
      <c r="F337">
        <v>3839</v>
      </c>
      <c r="G337">
        <f t="shared" si="36"/>
        <v>334367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3">
      <c r="A338" s="2">
        <v>44188</v>
      </c>
      <c r="B338">
        <f t="shared" si="39"/>
        <v>3740304</v>
      </c>
      <c r="C338">
        <v>21214</v>
      </c>
      <c r="D338">
        <v>4450</v>
      </c>
      <c r="E338">
        <v>592</v>
      </c>
      <c r="F338">
        <v>6496</v>
      </c>
      <c r="G338">
        <f t="shared" si="36"/>
        <v>340863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3">
      <c r="A339" s="2">
        <v>44189</v>
      </c>
      <c r="B339">
        <f t="shared" si="39"/>
        <v>3750982</v>
      </c>
      <c r="C339">
        <v>10678</v>
      </c>
      <c r="D339">
        <v>2642</v>
      </c>
      <c r="E339">
        <v>461</v>
      </c>
      <c r="F339">
        <v>6079</v>
      </c>
      <c r="G339">
        <f t="shared" si="36"/>
        <v>346942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3">
      <c r="A340" s="2">
        <v>44190</v>
      </c>
      <c r="B340">
        <f t="shared" si="39"/>
        <v>3752491</v>
      </c>
      <c r="C340">
        <v>1509</v>
      </c>
      <c r="D340">
        <v>472</v>
      </c>
      <c r="E340">
        <v>48</v>
      </c>
      <c r="F340">
        <v>387</v>
      </c>
      <c r="G340">
        <f t="shared" si="36"/>
        <v>34732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3">
      <c r="A341" s="2">
        <v>44191</v>
      </c>
      <c r="B341">
        <f t="shared" si="39"/>
        <v>3768970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85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968509521147E-2</v>
      </c>
      <c r="O341">
        <f t="shared" si="41"/>
        <v>64863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517105319661E-2</v>
      </c>
      <c r="V341">
        <f>AVERAGE(R335:R341)</f>
        <v>5655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3">
      <c r="A342" s="2">
        <v>44192</v>
      </c>
      <c r="B342">
        <f t="shared" si="39"/>
        <v>3780204</v>
      </c>
      <c r="C342">
        <v>11234</v>
      </c>
      <c r="D342">
        <v>2659</v>
      </c>
      <c r="E342">
        <v>506</v>
      </c>
      <c r="F342">
        <v>2918</v>
      </c>
      <c r="G342">
        <f t="shared" si="36"/>
        <v>353403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13877286716E-2</v>
      </c>
      <c r="O342">
        <f t="shared" si="41"/>
        <v>64198.428571428572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634341417196E-2</v>
      </c>
      <c r="V342">
        <f>AVERAGE(R336:R342)</f>
        <v>56084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3">
      <c r="A343" s="2">
        <v>44193</v>
      </c>
      <c r="B343">
        <f t="shared" si="39"/>
        <v>3811486</v>
      </c>
      <c r="C343">
        <v>31282</v>
      </c>
      <c r="D343">
        <v>8353</v>
      </c>
      <c r="E343">
        <v>661</v>
      </c>
      <c r="F343">
        <v>4440</v>
      </c>
      <c r="G343">
        <f t="shared" si="36"/>
        <v>357843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6840765339128E-2</v>
      </c>
      <c r="O343">
        <f t="shared" si="41"/>
        <v>61388.285714285717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588627415316E-2</v>
      </c>
      <c r="V343">
        <f>AVERAGE(R337:R343)</f>
        <v>54969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3">
      <c r="A344" s="2">
        <v>44194</v>
      </c>
      <c r="B344">
        <f t="shared" si="39"/>
        <v>3840133</v>
      </c>
      <c r="C344">
        <v>28647</v>
      </c>
      <c r="D344">
        <v>7173</v>
      </c>
      <c r="E344">
        <v>591</v>
      </c>
      <c r="F344">
        <v>3926</v>
      </c>
      <c r="G344">
        <f t="shared" si="36"/>
        <v>361769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8913761423815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0944315009546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3">
      <c r="A345" s="2">
        <v>44195</v>
      </c>
      <c r="B345">
        <f t="shared" si="39"/>
        <v>3863508</v>
      </c>
      <c r="C345">
        <v>23375</v>
      </c>
      <c r="D345">
        <v>5693</v>
      </c>
      <c r="E345">
        <v>700</v>
      </c>
      <c r="F345">
        <v>5687</v>
      </c>
      <c r="G345">
        <f>F345+G344</f>
        <v>367456</v>
      </c>
      <c r="H345">
        <v>9935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469455824069E-2</v>
      </c>
      <c r="O345">
        <f t="shared" si="41"/>
        <v>60048.857142857145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096731446486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3">
      <c r="A346" s="2">
        <v>44196</v>
      </c>
      <c r="B346">
        <f t="shared" si="39"/>
        <v>3878585</v>
      </c>
      <c r="C346">
        <v>15077</v>
      </c>
      <c r="D346">
        <v>4155</v>
      </c>
      <c r="E346">
        <v>630</v>
      </c>
      <c r="F346">
        <v>5782</v>
      </c>
      <c r="G346">
        <f>F346+G345</f>
        <v>373238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298725359418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611174897627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3">
      <c r="A347" s="2">
        <v>44197</v>
      </c>
      <c r="B347">
        <f t="shared" si="39"/>
        <v>3883787</v>
      </c>
      <c r="C347">
        <v>5202</v>
      </c>
      <c r="D347">
        <v>1346</v>
      </c>
      <c r="E347">
        <v>446</v>
      </c>
      <c r="F347">
        <v>2430</v>
      </c>
      <c r="G347">
        <f>F347+G346</f>
        <v>375668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7843125726454E-2</v>
      </c>
      <c r="O347">
        <f t="shared" si="41"/>
        <v>63173.428571428572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694119858322E-2</v>
      </c>
      <c r="V347">
        <f t="shared" si="46"/>
        <v>58523.857142857145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3">
      <c r="A348" s="2">
        <v>44198</v>
      </c>
      <c r="B348">
        <f t="shared" si="39"/>
        <v>3902002</v>
      </c>
      <c r="C348">
        <v>18215</v>
      </c>
      <c r="D348">
        <v>4661</v>
      </c>
      <c r="E348">
        <v>497</v>
      </c>
      <c r="F348">
        <v>3177</v>
      </c>
      <c r="G348">
        <f t="shared" ref="G348:G411" si="50">F348+G347</f>
        <v>378845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9</v>
      </c>
      <c r="N348">
        <f t="shared" si="40"/>
        <v>8.5287000674362332E-2</v>
      </c>
      <c r="O348">
        <f t="shared" si="41"/>
        <v>64823.142857142855</v>
      </c>
      <c r="P348">
        <v>7789</v>
      </c>
      <c r="Q348">
        <v>72</v>
      </c>
      <c r="R348">
        <f t="shared" si="42"/>
        <v>53764</v>
      </c>
      <c r="S348">
        <f t="shared" si="43"/>
        <v>5227</v>
      </c>
      <c r="T348">
        <f t="shared" si="44"/>
        <v>8.4721082311826536E-3</v>
      </c>
      <c r="U348">
        <f t="shared" si="45"/>
        <v>9.2261611429093421E-2</v>
      </c>
      <c r="V348">
        <f t="shared" si="46"/>
        <v>59427.285714285717</v>
      </c>
      <c r="W348">
        <f t="shared" si="47"/>
        <v>5395.8571428571431</v>
      </c>
      <c r="X348">
        <f t="shared" si="48"/>
        <v>5482.8571428571431</v>
      </c>
      <c r="Y348">
        <f t="shared" si="49"/>
        <v>45.714285714285715</v>
      </c>
    </row>
    <row r="349" spans="1:25" x14ac:dyDescent="0.3">
      <c r="A349" s="2">
        <v>44199</v>
      </c>
      <c r="B349">
        <f t="shared" si="39"/>
        <v>3914315</v>
      </c>
      <c r="C349">
        <v>12313</v>
      </c>
      <c r="D349">
        <v>2970</v>
      </c>
      <c r="E349">
        <v>510</v>
      </c>
      <c r="F349">
        <v>3208</v>
      </c>
      <c r="G349">
        <f t="shared" si="50"/>
        <v>382053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50</v>
      </c>
      <c r="N349">
        <f t="shared" si="40"/>
        <v>8.5116833446848644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3</v>
      </c>
      <c r="T349">
        <f t="shared" si="44"/>
        <v>8.8198663040439211E-3</v>
      </c>
      <c r="U349">
        <f t="shared" si="45"/>
        <v>9.2285281018280818E-2</v>
      </c>
      <c r="V349">
        <f t="shared" si="46"/>
        <v>59820.714285714283</v>
      </c>
      <c r="W349">
        <f t="shared" si="47"/>
        <v>5620.4285714285716</v>
      </c>
      <c r="X349">
        <f t="shared" si="48"/>
        <v>5520.5714285714284</v>
      </c>
      <c r="Y349">
        <f t="shared" si="49"/>
        <v>49.571428571428569</v>
      </c>
    </row>
    <row r="350" spans="1:25" x14ac:dyDescent="0.3">
      <c r="A350" s="2">
        <v>44200</v>
      </c>
      <c r="B350">
        <f t="shared" si="39"/>
        <v>3947882</v>
      </c>
      <c r="C350">
        <v>33567</v>
      </c>
      <c r="D350">
        <v>9013</v>
      </c>
      <c r="E350">
        <v>862</v>
      </c>
      <c r="F350">
        <v>4952</v>
      </c>
      <c r="G350">
        <f t="shared" si="50"/>
        <v>387005</v>
      </c>
      <c r="H350">
        <v>9201</v>
      </c>
      <c r="I350">
        <v>879</v>
      </c>
      <c r="J350">
        <v>30423</v>
      </c>
      <c r="K350">
        <v>113148</v>
      </c>
      <c r="L350">
        <v>143551</v>
      </c>
      <c r="M350">
        <v>10098</v>
      </c>
      <c r="N350">
        <f t="shared" si="40"/>
        <v>8.2190585781880265E-2</v>
      </c>
      <c r="O350">
        <f t="shared" si="41"/>
        <v>68777.428571428565</v>
      </c>
      <c r="P350">
        <v>25111</v>
      </c>
      <c r="Q350">
        <v>214</v>
      </c>
      <c r="R350">
        <f t="shared" si="42"/>
        <v>118440</v>
      </c>
      <c r="S350">
        <f t="shared" si="43"/>
        <v>9884</v>
      </c>
      <c r="T350">
        <f t="shared" si="44"/>
        <v>8.6976039503956007E-3</v>
      </c>
      <c r="U350">
        <f t="shared" si="45"/>
        <v>9.1371305601443062E-2</v>
      </c>
      <c r="V350">
        <f t="shared" si="46"/>
        <v>61139.857142857145</v>
      </c>
      <c r="W350">
        <f t="shared" si="47"/>
        <v>7637.5714285714284</v>
      </c>
      <c r="X350">
        <f t="shared" si="48"/>
        <v>5586.4285714285716</v>
      </c>
      <c r="Y350">
        <f t="shared" si="49"/>
        <v>66.428571428571431</v>
      </c>
    </row>
    <row r="351" spans="1:25" x14ac:dyDescent="0.3">
      <c r="A351" s="2">
        <v>44201</v>
      </c>
      <c r="B351">
        <f t="shared" si="39"/>
        <v>3977542</v>
      </c>
      <c r="C351">
        <v>29660</v>
      </c>
      <c r="D351">
        <v>7695</v>
      </c>
      <c r="E351">
        <v>727</v>
      </c>
      <c r="F351">
        <v>4721</v>
      </c>
      <c r="G351">
        <f t="shared" si="50"/>
        <v>391726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4</v>
      </c>
      <c r="N351">
        <f t="shared" si="40"/>
        <v>8.1071244118568045E-2</v>
      </c>
      <c r="O351">
        <f t="shared" si="41"/>
        <v>70257.428571428565</v>
      </c>
      <c r="P351">
        <v>15189</v>
      </c>
      <c r="Q351">
        <v>124</v>
      </c>
      <c r="R351">
        <f t="shared" si="42"/>
        <v>97789</v>
      </c>
      <c r="S351">
        <f t="shared" si="43"/>
        <v>8370</v>
      </c>
      <c r="T351">
        <f t="shared" si="44"/>
        <v>8.701267253208491E-3</v>
      </c>
      <c r="U351">
        <f t="shared" si="45"/>
        <v>9.1500196577001189E-2</v>
      </c>
      <c r="V351">
        <f t="shared" si="46"/>
        <v>61408.142857142855</v>
      </c>
      <c r="W351">
        <f t="shared" si="47"/>
        <v>8849.2857142857138</v>
      </c>
      <c r="X351">
        <f t="shared" si="48"/>
        <v>5618.8571428571431</v>
      </c>
      <c r="Y351">
        <f t="shared" si="49"/>
        <v>77</v>
      </c>
    </row>
    <row r="352" spans="1:25" x14ac:dyDescent="0.3">
      <c r="A352" s="2">
        <v>44202</v>
      </c>
      <c r="B352">
        <f t="shared" si="39"/>
        <v>4005030</v>
      </c>
      <c r="C352">
        <v>27488</v>
      </c>
      <c r="D352">
        <v>7035</v>
      </c>
      <c r="E352">
        <v>732</v>
      </c>
      <c r="F352">
        <v>4991</v>
      </c>
      <c r="G352">
        <f t="shared" si="50"/>
        <v>396717</v>
      </c>
      <c r="H352">
        <v>9319</v>
      </c>
      <c r="I352">
        <v>741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9496136325158E-2</v>
      </c>
      <c r="O352">
        <f t="shared" si="41"/>
        <v>73412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20030486033202E-2</v>
      </c>
      <c r="V352">
        <f t="shared" si="46"/>
        <v>63916.857142857145</v>
      </c>
      <c r="W352">
        <f t="shared" si="47"/>
        <v>9495.8571428571431</v>
      </c>
      <c r="X352">
        <f t="shared" si="48"/>
        <v>5817.7142857142853</v>
      </c>
      <c r="Y352">
        <f t="shared" si="49"/>
        <v>82.428571428571431</v>
      </c>
    </row>
    <row r="353" spans="1:25" x14ac:dyDescent="0.3">
      <c r="A353" s="2">
        <v>44203</v>
      </c>
      <c r="B353">
        <f t="shared" si="39"/>
        <v>4031011</v>
      </c>
      <c r="C353">
        <v>25981</v>
      </c>
      <c r="D353">
        <v>6427</v>
      </c>
      <c r="E353">
        <v>654</v>
      </c>
      <c r="F353">
        <v>4434</v>
      </c>
      <c r="G353">
        <f t="shared" si="50"/>
        <v>401151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13880197666004E-2</v>
      </c>
      <c r="O353">
        <f t="shared" si="41"/>
        <v>81956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20910949660177E-2</v>
      </c>
      <c r="V353">
        <f t="shared" si="46"/>
        <v>70708</v>
      </c>
      <c r="W353">
        <f t="shared" si="47"/>
        <v>11248.428571428571</v>
      </c>
      <c r="X353">
        <f t="shared" si="48"/>
        <v>6188.4285714285716</v>
      </c>
      <c r="Y353">
        <f t="shared" si="49"/>
        <v>90.571428571428569</v>
      </c>
    </row>
    <row r="354" spans="1:25" x14ac:dyDescent="0.3">
      <c r="A354" s="2">
        <v>44204</v>
      </c>
      <c r="B354">
        <f t="shared" si="39"/>
        <v>4054617</v>
      </c>
      <c r="C354">
        <v>23606</v>
      </c>
      <c r="D354">
        <v>5703</v>
      </c>
      <c r="E354">
        <v>637</v>
      </c>
      <c r="F354">
        <v>4498</v>
      </c>
      <c r="G354">
        <f t="shared" si="50"/>
        <v>405649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8</v>
      </c>
      <c r="N354">
        <f t="shared" si="40"/>
        <v>7.5605098589505496E-2</v>
      </c>
      <c r="O354">
        <f t="shared" si="41"/>
        <v>92541</v>
      </c>
      <c r="P354">
        <v>12971</v>
      </c>
      <c r="Q354">
        <v>72</v>
      </c>
      <c r="R354">
        <f t="shared" si="42"/>
        <v>77314</v>
      </c>
      <c r="S354">
        <f t="shared" si="43"/>
        <v>6526</v>
      </c>
      <c r="T354">
        <f t="shared" si="44"/>
        <v>7.705432329792504E-3</v>
      </c>
      <c r="U354">
        <f t="shared" si="45"/>
        <v>8.6680480193628784E-2</v>
      </c>
      <c r="V354">
        <f t="shared" si="46"/>
        <v>79563.142857142855</v>
      </c>
      <c r="W354">
        <f t="shared" si="47"/>
        <v>12977.857142857143</v>
      </c>
      <c r="X354">
        <f t="shared" si="48"/>
        <v>6896.5714285714284</v>
      </c>
      <c r="Y354">
        <f t="shared" si="49"/>
        <v>100</v>
      </c>
    </row>
    <row r="355" spans="1:25" x14ac:dyDescent="0.3">
      <c r="A355" s="2">
        <v>44205</v>
      </c>
      <c r="B355">
        <f t="shared" si="39"/>
        <v>4070690</v>
      </c>
      <c r="C355">
        <v>16073</v>
      </c>
      <c r="D355">
        <v>3576</v>
      </c>
      <c r="E355">
        <v>448</v>
      </c>
      <c r="F355">
        <v>2771</v>
      </c>
      <c r="G355">
        <f t="shared" si="50"/>
        <v>408420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47017464134458E-2</v>
      </c>
      <c r="O355">
        <f t="shared" si="41"/>
        <v>90536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81767634034046E-2</v>
      </c>
      <c r="V355">
        <f t="shared" si="46"/>
        <v>78002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3">
      <c r="A356" s="2">
        <v>44206</v>
      </c>
      <c r="B356">
        <f t="shared" si="39"/>
        <v>4081957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43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90098471135286E-2</v>
      </c>
      <c r="O356">
        <f t="shared" si="41"/>
        <v>90048.14285714285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96496953351123E-2</v>
      </c>
      <c r="V356">
        <f t="shared" si="46"/>
        <v>77438.71428571429</v>
      </c>
      <c r="W356">
        <f t="shared" si="47"/>
        <v>12609.428571428571</v>
      </c>
      <c r="X356">
        <f t="shared" si="48"/>
        <v>6651.7142857142853</v>
      </c>
      <c r="Y356">
        <f t="shared" si="49"/>
        <v>92</v>
      </c>
    </row>
    <row r="357" spans="1:25" x14ac:dyDescent="0.3">
      <c r="A357" s="2">
        <v>44207</v>
      </c>
      <c r="B357">
        <f t="shared" si="39"/>
        <v>4109324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37</v>
      </c>
      <c r="H357">
        <v>9585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30343567701327E-2</v>
      </c>
      <c r="O357">
        <f t="shared" si="41"/>
        <v>88208.85714285714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52286926471444E-2</v>
      </c>
      <c r="V357">
        <f t="shared" si="46"/>
        <v>75525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3">
      <c r="A358" s="2">
        <v>44208</v>
      </c>
      <c r="B358">
        <f t="shared" si="39"/>
        <v>4134360</v>
      </c>
      <c r="C358">
        <v>25036</v>
      </c>
      <c r="D358">
        <v>5515</v>
      </c>
      <c r="E358">
        <v>607</v>
      </c>
      <c r="F358">
        <v>4166</v>
      </c>
      <c r="G358">
        <f t="shared" si="50"/>
        <v>419703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4061648020284E-2</v>
      </c>
      <c r="O358">
        <f t="shared" si="41"/>
        <v>86982.28571428571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2591449602521E-2</v>
      </c>
      <c r="V358">
        <f t="shared" si="46"/>
        <v>73787.71428571429</v>
      </c>
      <c r="W358">
        <f t="shared" si="47"/>
        <v>13194.571428571429</v>
      </c>
      <c r="X358">
        <f t="shared" si="48"/>
        <v>5963.7142857142853</v>
      </c>
      <c r="Y358">
        <f t="shared" si="49"/>
        <v>78.428571428571431</v>
      </c>
    </row>
    <row r="359" spans="1:25" x14ac:dyDescent="0.3">
      <c r="A359" s="2">
        <v>44209</v>
      </c>
      <c r="B359">
        <f t="shared" si="39"/>
        <v>4157406</v>
      </c>
      <c r="C359">
        <v>23046</v>
      </c>
      <c r="D359">
        <v>4858</v>
      </c>
      <c r="E359">
        <v>571</v>
      </c>
      <c r="F359">
        <v>3891</v>
      </c>
      <c r="G359">
        <f t="shared" si="50"/>
        <v>423594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1</v>
      </c>
      <c r="N359">
        <f t="shared" si="40"/>
        <v>6.6311428841181533E-2</v>
      </c>
      <c r="O359">
        <f t="shared" si="41"/>
        <v>86246.71428571429</v>
      </c>
      <c r="P359">
        <v>15481</v>
      </c>
      <c r="Q359">
        <v>90</v>
      </c>
      <c r="R359">
        <f t="shared" si="42"/>
        <v>76582</v>
      </c>
      <c r="S359">
        <f t="shared" si="43"/>
        <v>5541</v>
      </c>
      <c r="T359">
        <f t="shared" si="44"/>
        <v>5.5695780053818394E-3</v>
      </c>
      <c r="U359">
        <f t="shared" si="45"/>
        <v>7.7779024867627972E-2</v>
      </c>
      <c r="V359">
        <f t="shared" si="46"/>
        <v>72549.857142857145</v>
      </c>
      <c r="W359">
        <f t="shared" si="47"/>
        <v>13696.857142857143</v>
      </c>
      <c r="X359">
        <f t="shared" si="48"/>
        <v>5642.8571428571431</v>
      </c>
      <c r="Y359">
        <f t="shared" si="49"/>
        <v>76.285714285714292</v>
      </c>
    </row>
    <row r="360" spans="1:25" x14ac:dyDescent="0.3">
      <c r="A360" s="2">
        <v>44210</v>
      </c>
      <c r="B360">
        <f t="shared" si="39"/>
        <v>4180072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64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761526877215E-2</v>
      </c>
      <c r="O360">
        <f t="shared" si="41"/>
        <v>86608.14285714285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9929112700909E-2</v>
      </c>
      <c r="V360">
        <f t="shared" si="46"/>
        <v>72146.71428571429</v>
      </c>
      <c r="W360">
        <f t="shared" si="47"/>
        <v>14461.428571428571</v>
      </c>
      <c r="X360">
        <f t="shared" si="48"/>
        <v>5439.8571428571431</v>
      </c>
      <c r="Y360">
        <f t="shared" si="49"/>
        <v>75.142857142857139</v>
      </c>
    </row>
    <row r="361" spans="1:25" x14ac:dyDescent="0.3">
      <c r="A361" s="2">
        <v>44211</v>
      </c>
      <c r="B361">
        <f t="shared" si="39"/>
        <v>4201453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74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232787296804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253585740443E-2</v>
      </c>
      <c r="V361">
        <f t="shared" si="46"/>
        <v>70905.85714285714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3">
      <c r="A362" s="2">
        <v>44212</v>
      </c>
      <c r="B362">
        <f t="shared" si="39"/>
        <v>4215599</v>
      </c>
      <c r="C362">
        <v>14146</v>
      </c>
      <c r="D362">
        <v>2644</v>
      </c>
      <c r="E362">
        <v>341</v>
      </c>
      <c r="F362">
        <v>2294</v>
      </c>
      <c r="G362">
        <f t="shared" si="50"/>
        <v>433968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3">
      <c r="A363" s="2">
        <v>44213</v>
      </c>
      <c r="B363">
        <f t="shared" si="39"/>
        <v>4226461</v>
      </c>
      <c r="C363">
        <v>10862</v>
      </c>
      <c r="D363">
        <v>1973</v>
      </c>
      <c r="E363">
        <v>362</v>
      </c>
      <c r="F363">
        <v>2348</v>
      </c>
      <c r="G363">
        <f t="shared" si="50"/>
        <v>436316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3">
      <c r="A364" s="2">
        <v>44214</v>
      </c>
      <c r="B364">
        <f t="shared" si="39"/>
        <v>4246174</v>
      </c>
      <c r="C364">
        <v>19713</v>
      </c>
      <c r="D364">
        <v>4292</v>
      </c>
      <c r="E364">
        <v>565</v>
      </c>
      <c r="F364">
        <v>3754</v>
      </c>
      <c r="G364">
        <f t="shared" si="50"/>
        <v>440070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3">
      <c r="A365" s="2">
        <v>44215</v>
      </c>
      <c r="B365">
        <f t="shared" si="39"/>
        <v>4272434</v>
      </c>
      <c r="C365">
        <v>26260</v>
      </c>
      <c r="D365">
        <v>5357</v>
      </c>
      <c r="E365">
        <v>545</v>
      </c>
      <c r="F365">
        <v>3967</v>
      </c>
      <c r="G365">
        <f t="shared" si="50"/>
        <v>444037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3">
      <c r="A366" s="2">
        <v>44216</v>
      </c>
      <c r="B366">
        <f t="shared" si="39"/>
        <v>4293483</v>
      </c>
      <c r="C366">
        <v>21049</v>
      </c>
      <c r="D366">
        <v>4412</v>
      </c>
      <c r="E366">
        <v>507</v>
      </c>
      <c r="F366">
        <v>4054</v>
      </c>
      <c r="G366">
        <f t="shared" si="50"/>
        <v>448091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3">
      <c r="A367" s="2">
        <v>44217</v>
      </c>
      <c r="B367">
        <f t="shared" si="39"/>
        <v>4314764</v>
      </c>
      <c r="C367">
        <v>21281</v>
      </c>
      <c r="D367">
        <v>4323</v>
      </c>
      <c r="E367">
        <v>530</v>
      </c>
      <c r="F367">
        <v>4600</v>
      </c>
      <c r="G367">
        <f t="shared" si="50"/>
        <v>452691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3">
      <c r="A368" s="2">
        <v>44218</v>
      </c>
      <c r="B368">
        <f t="shared" si="39"/>
        <v>4334026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46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3">
      <c r="A369" s="2">
        <v>44219</v>
      </c>
      <c r="B369">
        <f t="shared" si="39"/>
        <v>4346927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304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3">
      <c r="A370" s="2">
        <v>44220</v>
      </c>
      <c r="B370">
        <f t="shared" si="39"/>
        <v>4357241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68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3">
      <c r="A371" s="2">
        <v>44221</v>
      </c>
      <c r="B371">
        <f t="shared" si="39"/>
        <v>4380180</v>
      </c>
      <c r="C371">
        <v>22939</v>
      </c>
      <c r="D371">
        <v>4325</v>
      </c>
      <c r="E371">
        <v>493</v>
      </c>
      <c r="F371">
        <v>4608</v>
      </c>
      <c r="G371">
        <f t="shared" si="50"/>
        <v>466276</v>
      </c>
      <c r="H371">
        <v>9742</v>
      </c>
      <c r="I371">
        <v>507</v>
      </c>
      <c r="J371">
        <v>21511</v>
      </c>
      <c r="K371">
        <v>109759</v>
      </c>
      <c r="L371">
        <v>131392</v>
      </c>
      <c r="M371">
        <v>5012</v>
      </c>
      <c r="N371">
        <f t="shared" si="40"/>
        <v>4.5827147839200714E-2</v>
      </c>
      <c r="O371">
        <f t="shared" si="41"/>
        <v>97001.142857142855</v>
      </c>
      <c r="P371">
        <v>44134</v>
      </c>
      <c r="Q371">
        <v>184</v>
      </c>
      <c r="R371">
        <f t="shared" si="42"/>
        <v>87258</v>
      </c>
      <c r="S371">
        <f t="shared" si="43"/>
        <v>4828</v>
      </c>
      <c r="T371">
        <f t="shared" si="44"/>
        <v>4.3357001648242762E-3</v>
      </c>
      <c r="U371">
        <f t="shared" si="45"/>
        <v>6.4009014638196568E-2</v>
      </c>
      <c r="V371">
        <f t="shared" si="46"/>
        <v>67445.85714285714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3">
      <c r="A372" s="2">
        <v>44222</v>
      </c>
      <c r="B372">
        <f t="shared" si="39"/>
        <v>4401786</v>
      </c>
      <c r="C372">
        <v>21606</v>
      </c>
      <c r="D372">
        <v>3747</v>
      </c>
      <c r="E372">
        <v>359</v>
      </c>
      <c r="F372">
        <v>3531</v>
      </c>
      <c r="G372">
        <f t="shared" si="50"/>
        <v>469807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96241841783E-2</v>
      </c>
      <c r="O372">
        <f t="shared" si="41"/>
        <v>95609.142857142855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383661458697E-2</v>
      </c>
      <c r="V372">
        <f t="shared" si="46"/>
        <v>6524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3">
      <c r="A373" s="2">
        <v>44223</v>
      </c>
      <c r="B373">
        <f t="shared" si="39"/>
        <v>4420299</v>
      </c>
      <c r="C373">
        <v>18513</v>
      </c>
      <c r="D373">
        <v>3073</v>
      </c>
      <c r="E373">
        <v>382</v>
      </c>
      <c r="F373">
        <v>3551</v>
      </c>
      <c r="G373">
        <f t="shared" si="50"/>
        <v>473358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72141228399E-2</v>
      </c>
      <c r="O373">
        <f t="shared" si="41"/>
        <v>95666.71428571429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590598263843E-2</v>
      </c>
      <c r="V373">
        <f t="shared" si="46"/>
        <v>63884.85714285714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3">
      <c r="A374" s="2">
        <v>44224</v>
      </c>
      <c r="B374">
        <f t="shared" si="39"/>
        <v>4437963</v>
      </c>
      <c r="C374">
        <v>17664</v>
      </c>
      <c r="D374">
        <v>3090</v>
      </c>
      <c r="E374">
        <v>368</v>
      </c>
      <c r="F374">
        <v>3526</v>
      </c>
      <c r="G374">
        <f t="shared" si="50"/>
        <v>476884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520839111882E-2</v>
      </c>
      <c r="O374">
        <f t="shared" si="41"/>
        <v>96312.71428571429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759264705216E-2</v>
      </c>
      <c r="V374">
        <f t="shared" si="46"/>
        <v>63150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3">
      <c r="A375" s="2">
        <v>44225</v>
      </c>
      <c r="B375">
        <f t="shared" si="39"/>
        <v>4453739</v>
      </c>
      <c r="C375">
        <v>15776</v>
      </c>
      <c r="D375">
        <v>2633</v>
      </c>
      <c r="E375">
        <v>319</v>
      </c>
      <c r="F375">
        <v>3269</v>
      </c>
      <c r="G375">
        <f t="shared" si="50"/>
        <v>480153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549024077587E-2</v>
      </c>
      <c r="O375">
        <f t="shared" si="41"/>
        <v>96509.42857142856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649055628858E-2</v>
      </c>
      <c r="V375">
        <f t="shared" si="46"/>
        <v>61930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3">
      <c r="A376" s="2">
        <v>44226</v>
      </c>
      <c r="B376">
        <f t="shared" si="39"/>
        <v>4463552</v>
      </c>
      <c r="C376">
        <v>9813</v>
      </c>
      <c r="D376">
        <v>1681</v>
      </c>
      <c r="E376">
        <v>247</v>
      </c>
      <c r="F376">
        <v>2457</v>
      </c>
      <c r="G376">
        <f t="shared" si="50"/>
        <v>482610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701023682567E-2</v>
      </c>
      <c r="O376">
        <f t="shared" si="41"/>
        <v>95537.42857142856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171701322625E-2</v>
      </c>
      <c r="V376">
        <f t="shared" si="46"/>
        <v>60636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3">
      <c r="A377" s="2">
        <v>44227</v>
      </c>
      <c r="B377">
        <f t="shared" si="39"/>
        <v>4471745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06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712914014453E-2</v>
      </c>
      <c r="O377">
        <f t="shared" si="41"/>
        <v>95338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867808198125E-2</v>
      </c>
      <c r="V377">
        <f t="shared" si="46"/>
        <v>60428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3">
      <c r="A378" s="2">
        <v>44228</v>
      </c>
      <c r="B378">
        <f t="shared" si="39"/>
        <v>4486097</v>
      </c>
      <c r="C378">
        <v>14352</v>
      </c>
      <c r="D378">
        <v>2694</v>
      </c>
      <c r="E378">
        <v>313</v>
      </c>
      <c r="F378">
        <v>2938</v>
      </c>
      <c r="G378">
        <f t="shared" si="50"/>
        <v>487744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3">
      <c r="A379" s="2">
        <v>44229</v>
      </c>
      <c r="B379">
        <f t="shared" si="39"/>
        <v>4498106</v>
      </c>
      <c r="C379">
        <v>12009</v>
      </c>
      <c r="D379">
        <v>2353</v>
      </c>
      <c r="E379">
        <v>363</v>
      </c>
      <c r="F379">
        <v>2792</v>
      </c>
      <c r="G379">
        <f t="shared" si="50"/>
        <v>490536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3">
      <c r="A380" s="2">
        <v>44230</v>
      </c>
      <c r="B380">
        <f t="shared" si="39"/>
        <v>4515671</v>
      </c>
      <c r="C380">
        <v>17565</v>
      </c>
      <c r="D380">
        <v>3243</v>
      </c>
      <c r="E380">
        <v>391</v>
      </c>
      <c r="F380">
        <v>4077</v>
      </c>
      <c r="G380">
        <f t="shared" si="50"/>
        <v>494613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3">
      <c r="A381" s="2">
        <v>44231</v>
      </c>
      <c r="B381">
        <f t="shared" si="39"/>
        <v>4530907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36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3">
      <c r="A382" s="2">
        <v>44232</v>
      </c>
      <c r="B382">
        <f t="shared" si="39"/>
        <v>4544781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77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3">
      <c r="A383" s="2">
        <v>44233</v>
      </c>
      <c r="B383">
        <f t="shared" si="39"/>
        <v>4553712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02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3">
      <c r="A384" s="2">
        <v>44234</v>
      </c>
      <c r="B384">
        <f t="shared" si="39"/>
        <v>4558875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25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3">
      <c r="A385" s="2">
        <v>44235</v>
      </c>
      <c r="B385">
        <f t="shared" si="39"/>
        <v>4575022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45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3">
      <c r="A386" s="2">
        <v>44236</v>
      </c>
      <c r="B386">
        <f t="shared" si="39"/>
        <v>4588017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25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3">
      <c r="A387" s="2">
        <v>44237</v>
      </c>
      <c r="B387">
        <f t="shared" si="39"/>
        <v>4602948</v>
      </c>
      <c r="C387">
        <v>14931</v>
      </c>
      <c r="D387">
        <v>2241</v>
      </c>
      <c r="E387">
        <v>272</v>
      </c>
      <c r="F387">
        <v>3939</v>
      </c>
      <c r="G387">
        <f t="shared" si="50"/>
        <v>516764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3">
      <c r="A388" s="2">
        <v>44238</v>
      </c>
      <c r="B388">
        <f t="shared" ref="B388:B451" si="51">C388+B387</f>
        <v>4617046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31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3">
      <c r="A389" s="2">
        <v>44239</v>
      </c>
      <c r="B389">
        <f t="shared" si="51"/>
        <v>4628290</v>
      </c>
      <c r="C389">
        <v>11244</v>
      </c>
      <c r="D389">
        <v>1683</v>
      </c>
      <c r="E389">
        <v>220</v>
      </c>
      <c r="F389">
        <v>3269</v>
      </c>
      <c r="G389">
        <f t="shared" si="50"/>
        <v>523500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3">
      <c r="A390" s="2">
        <v>44240</v>
      </c>
      <c r="B390">
        <f t="shared" si="51"/>
        <v>4636457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78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3">
      <c r="A391" s="2">
        <v>44241</v>
      </c>
      <c r="B391">
        <f t="shared" si="51"/>
        <v>4642385</v>
      </c>
      <c r="C391">
        <v>5928</v>
      </c>
      <c r="D391">
        <v>802</v>
      </c>
      <c r="E391">
        <v>174</v>
      </c>
      <c r="F391">
        <v>1907</v>
      </c>
      <c r="G391">
        <f t="shared" si="50"/>
        <v>527585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3">
      <c r="A392" s="2">
        <v>44242</v>
      </c>
      <c r="B392">
        <f t="shared" si="51"/>
        <v>4652734</v>
      </c>
      <c r="C392">
        <v>10349</v>
      </c>
      <c r="D392">
        <v>1630</v>
      </c>
      <c r="E392">
        <v>268</v>
      </c>
      <c r="F392">
        <v>3083</v>
      </c>
      <c r="G392">
        <f t="shared" si="50"/>
        <v>530668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3">
      <c r="A393" s="2">
        <v>44243</v>
      </c>
      <c r="B393">
        <f t="shared" si="51"/>
        <v>4665440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06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3">
      <c r="A394" s="2">
        <v>44244</v>
      </c>
      <c r="B394">
        <f t="shared" si="51"/>
        <v>4678191</v>
      </c>
      <c r="C394">
        <v>12751</v>
      </c>
      <c r="D394">
        <v>1859</v>
      </c>
      <c r="E394">
        <v>240</v>
      </c>
      <c r="F394">
        <v>3014</v>
      </c>
      <c r="G394">
        <f t="shared" si="50"/>
        <v>536720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3">
      <c r="A395" s="2">
        <v>44245</v>
      </c>
      <c r="B395">
        <f t="shared" si="51"/>
        <v>4690286</v>
      </c>
      <c r="C395">
        <v>12095</v>
      </c>
      <c r="D395">
        <v>1693</v>
      </c>
      <c r="E395">
        <v>256</v>
      </c>
      <c r="F395">
        <v>3011</v>
      </c>
      <c r="G395">
        <f t="shared" si="50"/>
        <v>539731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3">
      <c r="A396" s="2">
        <v>44246</v>
      </c>
      <c r="B396">
        <f t="shared" si="51"/>
        <v>4700909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50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484845754257E-2</v>
      </c>
      <c r="O396">
        <f t="shared" si="53"/>
        <v>85610.142857142855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897238067272E-2</v>
      </c>
      <c r="V396">
        <f t="shared" si="46"/>
        <v>48159.857142857145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3">
      <c r="A397" s="2">
        <v>44247</v>
      </c>
      <c r="B397">
        <f t="shared" si="51"/>
        <v>4709810</v>
      </c>
      <c r="C397">
        <v>8901</v>
      </c>
      <c r="D397">
        <v>1028</v>
      </c>
      <c r="E397">
        <v>151</v>
      </c>
      <c r="F397">
        <v>2294</v>
      </c>
      <c r="G397">
        <f t="shared" si="50"/>
        <v>545144</v>
      </c>
      <c r="H397">
        <v>3808</v>
      </c>
      <c r="I397">
        <v>160</v>
      </c>
      <c r="J397">
        <v>8610</v>
      </c>
      <c r="K397">
        <v>36487</v>
      </c>
      <c r="L397">
        <v>45118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3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3">
      <c r="A398" s="2">
        <v>44248</v>
      </c>
      <c r="B398">
        <f t="shared" si="51"/>
        <v>4717327</v>
      </c>
      <c r="C398">
        <v>7517</v>
      </c>
      <c r="D398">
        <v>927</v>
      </c>
      <c r="E398">
        <v>200</v>
      </c>
      <c r="F398">
        <v>2343</v>
      </c>
      <c r="G398">
        <f t="shared" si="50"/>
        <v>547487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3">
      <c r="A399" s="2">
        <v>44249</v>
      </c>
      <c r="B399">
        <f t="shared" si="51"/>
        <v>4733318</v>
      </c>
      <c r="C399">
        <v>15991</v>
      </c>
      <c r="D399">
        <v>2094</v>
      </c>
      <c r="E399">
        <v>202</v>
      </c>
      <c r="F399">
        <v>3021</v>
      </c>
      <c r="G399">
        <f t="shared" si="50"/>
        <v>550508</v>
      </c>
      <c r="H399">
        <v>7054</v>
      </c>
      <c r="I399">
        <v>209</v>
      </c>
      <c r="J399">
        <v>15255</v>
      </c>
      <c r="K399">
        <v>125373</v>
      </c>
      <c r="L399">
        <v>140926</v>
      </c>
      <c r="M399">
        <v>2393</v>
      </c>
      <c r="N399">
        <f t="shared" si="52"/>
        <v>1.9130194189064424E-2</v>
      </c>
      <c r="O399">
        <f t="shared" si="53"/>
        <v>95003.142857142855</v>
      </c>
      <c r="P399">
        <v>60999</v>
      </c>
      <c r="Q399">
        <v>187</v>
      </c>
      <c r="R399">
        <f t="shared" si="42"/>
        <v>79927</v>
      </c>
      <c r="S399">
        <f t="shared" si="43"/>
        <v>2206</v>
      </c>
      <c r="T399">
        <f t="shared" si="44"/>
        <v>2.8120291177656572E-3</v>
      </c>
      <c r="U399">
        <f t="shared" si="45"/>
        <v>3.119735919729642E-2</v>
      </c>
      <c r="V399">
        <f t="shared" si="46"/>
        <v>54615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3">
      <c r="A400" s="2">
        <v>44250</v>
      </c>
      <c r="B400">
        <f t="shared" si="51"/>
        <v>4746703</v>
      </c>
      <c r="C400">
        <v>13385</v>
      </c>
      <c r="D400">
        <v>1816</v>
      </c>
      <c r="E400">
        <v>283</v>
      </c>
      <c r="F400">
        <v>3222</v>
      </c>
      <c r="G400">
        <f t="shared" si="50"/>
        <v>553730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401264997195E-2</v>
      </c>
      <c r="O400">
        <f t="shared" si="53"/>
        <v>94184.28571428571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84780875026E-2</v>
      </c>
      <c r="V400">
        <f t="shared" si="46"/>
        <v>54277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3">
      <c r="A401" s="2">
        <v>44251</v>
      </c>
      <c r="B401">
        <f t="shared" si="51"/>
        <v>4758345</v>
      </c>
      <c r="C401">
        <v>11642</v>
      </c>
      <c r="D401">
        <v>1672</v>
      </c>
      <c r="E401">
        <v>248</v>
      </c>
      <c r="F401">
        <v>3136</v>
      </c>
      <c r="G401">
        <f t="shared" si="50"/>
        <v>556866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5326130489E-2</v>
      </c>
      <c r="O401">
        <f t="shared" si="53"/>
        <v>93098.142857142855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87611663173E-2</v>
      </c>
      <c r="V401">
        <f t="shared" si="46"/>
        <v>53781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3">
      <c r="A402" s="2">
        <v>44252</v>
      </c>
      <c r="B402">
        <f t="shared" si="51"/>
        <v>4769574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17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58765547098E-2</v>
      </c>
      <c r="O402">
        <f t="shared" si="53"/>
        <v>93552.142857142855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7021174141953E-2</v>
      </c>
      <c r="V402">
        <f t="shared" si="46"/>
        <v>53697.571428571428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3">
      <c r="A403" s="2">
        <v>44253</v>
      </c>
      <c r="B403">
        <f t="shared" si="51"/>
        <v>4780174</v>
      </c>
      <c r="C403">
        <v>10600</v>
      </c>
      <c r="D403">
        <v>1427</v>
      </c>
      <c r="E403">
        <v>235</v>
      </c>
      <c r="F403">
        <v>3022</v>
      </c>
      <c r="G403">
        <f t="shared" si="50"/>
        <v>563039</v>
      </c>
      <c r="H403">
        <v>7635</v>
      </c>
      <c r="I403">
        <v>243</v>
      </c>
      <c r="J403">
        <v>10122</v>
      </c>
      <c r="K403">
        <v>77739</v>
      </c>
      <c r="L403">
        <v>87903</v>
      </c>
      <c r="M403">
        <v>1664</v>
      </c>
      <c r="N403">
        <f t="shared" si="52"/>
        <v>1.8542223760953973E-2</v>
      </c>
      <c r="O403">
        <f t="shared" si="53"/>
        <v>94078.71428571429</v>
      </c>
      <c r="P403">
        <v>41608</v>
      </c>
      <c r="Q403">
        <v>89</v>
      </c>
      <c r="R403">
        <f t="shared" si="54"/>
        <v>46295</v>
      </c>
      <c r="S403">
        <f t="shared" si="55"/>
        <v>1575</v>
      </c>
      <c r="T403">
        <f t="shared" si="44"/>
        <v>2.7115908117426751E-3</v>
      </c>
      <c r="U403">
        <f t="shared" si="45"/>
        <v>3.0433973302132638E-2</v>
      </c>
      <c r="V403">
        <f t="shared" si="46"/>
        <v>53722.85714285714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3">
      <c r="A404" s="2">
        <v>44254</v>
      </c>
      <c r="B404">
        <f t="shared" si="51"/>
        <v>4787102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80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3">
      <c r="A405" s="2">
        <v>44255</v>
      </c>
      <c r="B405">
        <f t="shared" si="51"/>
        <v>4792955</v>
      </c>
      <c r="C405">
        <v>5853</v>
      </c>
      <c r="D405">
        <v>851</v>
      </c>
      <c r="E405">
        <v>209</v>
      </c>
      <c r="F405">
        <v>1983</v>
      </c>
      <c r="G405">
        <f t="shared" si="50"/>
        <v>56706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3">
      <c r="A406" s="2">
        <v>44256</v>
      </c>
      <c r="B406">
        <f t="shared" si="51"/>
        <v>4806089</v>
      </c>
      <c r="C406">
        <v>13134</v>
      </c>
      <c r="D406">
        <v>1776</v>
      </c>
      <c r="E406">
        <v>242</v>
      </c>
      <c r="F406">
        <v>3200</v>
      </c>
      <c r="G406">
        <f t="shared" si="50"/>
        <v>570263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7</v>
      </c>
      <c r="N406">
        <f t="shared" si="52"/>
        <v>1.8569878210539008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9</v>
      </c>
      <c r="S406">
        <f t="shared" si="55"/>
        <v>1848</v>
      </c>
      <c r="T406">
        <f t="shared" si="44"/>
        <v>2.8753719386587322E-3</v>
      </c>
      <c r="U406">
        <f t="shared" si="45"/>
        <v>3.1084950321116092E-2</v>
      </c>
      <c r="V406">
        <f t="shared" si="46"/>
        <v>50093.142857142855</v>
      </c>
      <c r="W406">
        <f t="shared" si="47"/>
        <v>39945.142857142855</v>
      </c>
      <c r="X406">
        <f t="shared" si="48"/>
        <v>1557.1428571428571</v>
      </c>
      <c r="Y406">
        <f t="shared" si="49"/>
        <v>114.85714285714286</v>
      </c>
    </row>
    <row r="407" spans="1:25" x14ac:dyDescent="0.3">
      <c r="A407" s="2">
        <v>44257</v>
      </c>
      <c r="B407">
        <f t="shared" si="51"/>
        <v>4817052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67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2980351468777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18007340819128E-2</v>
      </c>
      <c r="V407">
        <f t="shared" si="46"/>
        <v>48612.714285714283</v>
      </c>
      <c r="W407">
        <f t="shared" si="47"/>
        <v>39507.285714285717</v>
      </c>
      <c r="X407">
        <f t="shared" si="48"/>
        <v>1493.2857142857142</v>
      </c>
      <c r="Y407">
        <f t="shared" si="49"/>
        <v>114.28571428571429</v>
      </c>
    </row>
    <row r="408" spans="1:25" x14ac:dyDescent="0.3">
      <c r="A408" s="2">
        <v>44258</v>
      </c>
      <c r="B408">
        <f t="shared" si="51"/>
        <v>4828046</v>
      </c>
      <c r="C408">
        <v>10994</v>
      </c>
      <c r="D408">
        <v>1564</v>
      </c>
      <c r="E408">
        <v>283</v>
      </c>
      <c r="F408">
        <v>3122</v>
      </c>
      <c r="G408">
        <f t="shared" si="50"/>
        <v>576389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0415346582378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3217524185539E-2</v>
      </c>
      <c r="V408">
        <f t="shared" si="46"/>
        <v>48051.142857142855</v>
      </c>
      <c r="W408">
        <f t="shared" si="47"/>
        <v>39380.142857142855</v>
      </c>
      <c r="X408">
        <f t="shared" si="48"/>
        <v>1476.2857142857142</v>
      </c>
      <c r="Y408">
        <f t="shared" si="49"/>
        <v>115</v>
      </c>
    </row>
    <row r="409" spans="1:25" x14ac:dyDescent="0.3">
      <c r="A409" s="2">
        <v>44259</v>
      </c>
      <c r="B409">
        <f t="shared" si="51"/>
        <v>4838474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16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0303694844263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6871202550682E-2</v>
      </c>
      <c r="V409">
        <f t="shared" si="46"/>
        <v>47494.285714285717</v>
      </c>
      <c r="W409">
        <f t="shared" si="47"/>
        <v>39341</v>
      </c>
      <c r="X409">
        <f t="shared" si="48"/>
        <v>1466</v>
      </c>
      <c r="Y409">
        <f t="shared" si="49"/>
        <v>114.42857142857143</v>
      </c>
    </row>
    <row r="410" spans="1:25" x14ac:dyDescent="0.3">
      <c r="A410" s="2">
        <v>44260</v>
      </c>
      <c r="B410">
        <f t="shared" si="51"/>
        <v>4848182</v>
      </c>
      <c r="C410">
        <v>9708</v>
      </c>
      <c r="D410">
        <v>1365</v>
      </c>
      <c r="E410">
        <v>261</v>
      </c>
      <c r="F410">
        <v>3088</v>
      </c>
      <c r="G410">
        <f t="shared" si="50"/>
        <v>582904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3358717381937E-2</v>
      </c>
      <c r="O410">
        <f t="shared" si="53"/>
        <v>86537.28571428571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2802200293171E-2</v>
      </c>
      <c r="V410">
        <f t="shared" ref="V410:V473" si="57">AVERAGE(R404:R410)</f>
        <v>47266.428571428572</v>
      </c>
      <c r="W410">
        <f t="shared" si="47"/>
        <v>39270.857142857145</v>
      </c>
      <c r="X410">
        <f t="shared" si="48"/>
        <v>1461.8571428571429</v>
      </c>
      <c r="Y410">
        <f t="shared" si="49"/>
        <v>115.14285714285714</v>
      </c>
    </row>
    <row r="411" spans="1:25" x14ac:dyDescent="0.3">
      <c r="A411" s="2">
        <v>44261</v>
      </c>
      <c r="B411">
        <f t="shared" si="51"/>
        <v>4854894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44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7398375998482E-2</v>
      </c>
      <c r="O411">
        <f t="shared" si="53"/>
        <v>86470.71428571429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6110337309998E-2</v>
      </c>
      <c r="V411">
        <f t="shared" si="57"/>
        <v>47180</v>
      </c>
      <c r="W411">
        <f t="shared" si="47"/>
        <v>39290.714285714283</v>
      </c>
      <c r="X411">
        <f t="shared" si="48"/>
        <v>1448.7142857142858</v>
      </c>
      <c r="Y411">
        <f t="shared" si="49"/>
        <v>111.85714285714286</v>
      </c>
    </row>
    <row r="412" spans="1:25" x14ac:dyDescent="0.3">
      <c r="A412" s="2">
        <v>44262</v>
      </c>
      <c r="B412">
        <f t="shared" si="51"/>
        <v>4860717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43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011448412468E-2</v>
      </c>
      <c r="O412">
        <f t="shared" si="53"/>
        <v>86113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07684831993E-2</v>
      </c>
      <c r="V412">
        <f t="shared" si="57"/>
        <v>47038.857142857145</v>
      </c>
      <c r="W412">
        <f t="shared" si="47"/>
        <v>39074.142857142855</v>
      </c>
      <c r="X412">
        <f t="shared" si="48"/>
        <v>1431.4285714285713</v>
      </c>
      <c r="Y412">
        <f t="shared" si="49"/>
        <v>109.14285714285714</v>
      </c>
    </row>
    <row r="413" spans="1:25" x14ac:dyDescent="0.3">
      <c r="A413" s="2">
        <v>44263</v>
      </c>
      <c r="B413">
        <f t="shared" si="51"/>
        <v>4873361</v>
      </c>
      <c r="C413">
        <v>12644</v>
      </c>
      <c r="D413">
        <v>1749</v>
      </c>
      <c r="E413">
        <v>293</v>
      </c>
      <c r="F413">
        <v>3361</v>
      </c>
      <c r="G413">
        <f t="shared" si="58"/>
        <v>590204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3">
      <c r="A414" s="2">
        <v>44264</v>
      </c>
      <c r="B414">
        <f t="shared" si="51"/>
        <v>4885234</v>
      </c>
      <c r="C414">
        <v>11873</v>
      </c>
      <c r="D414">
        <v>1581</v>
      </c>
      <c r="E414">
        <v>291</v>
      </c>
      <c r="F414">
        <v>3132</v>
      </c>
      <c r="G414">
        <f t="shared" si="58"/>
        <v>593336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3">
      <c r="A415" s="2">
        <v>44265</v>
      </c>
      <c r="B415">
        <f t="shared" si="51"/>
        <v>4896135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396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3">
      <c r="A416" s="2">
        <v>44266</v>
      </c>
      <c r="B416">
        <f t="shared" si="51"/>
        <v>4906490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21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3">
      <c r="A417" s="2">
        <v>44267</v>
      </c>
      <c r="B417">
        <f t="shared" si="51"/>
        <v>4916117</v>
      </c>
      <c r="C417">
        <v>9627</v>
      </c>
      <c r="D417">
        <v>1438</v>
      </c>
      <c r="E417">
        <v>287</v>
      </c>
      <c r="F417">
        <v>2908</v>
      </c>
      <c r="G417">
        <f t="shared" si="58"/>
        <v>602329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3">
      <c r="A418" s="2">
        <v>44268</v>
      </c>
      <c r="B418">
        <f t="shared" si="51"/>
        <v>4923119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0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3">
      <c r="A419" s="2">
        <v>44269</v>
      </c>
      <c r="B419">
        <f t="shared" si="51"/>
        <v>4928763</v>
      </c>
      <c r="C419">
        <v>5644</v>
      </c>
      <c r="D419">
        <v>829</v>
      </c>
      <c r="E419">
        <v>208</v>
      </c>
      <c r="F419">
        <v>2034</v>
      </c>
      <c r="G419">
        <f t="shared" si="58"/>
        <v>60643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3">
      <c r="A420" s="2">
        <v>44270</v>
      </c>
      <c r="B420">
        <f t="shared" si="51"/>
        <v>4941782</v>
      </c>
      <c r="C420">
        <v>13019</v>
      </c>
      <c r="D420">
        <v>1982</v>
      </c>
      <c r="E420">
        <v>319</v>
      </c>
      <c r="F420">
        <v>3410</v>
      </c>
      <c r="G420">
        <f t="shared" si="58"/>
        <v>609847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3">
      <c r="A421" s="2">
        <v>44271</v>
      </c>
      <c r="B421">
        <f t="shared" si="51"/>
        <v>4953905</v>
      </c>
      <c r="C421">
        <v>12123</v>
      </c>
      <c r="D421">
        <v>1808</v>
      </c>
      <c r="E421">
        <v>303</v>
      </c>
      <c r="F421">
        <v>3143</v>
      </c>
      <c r="G421">
        <f t="shared" si="58"/>
        <v>612990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3">
      <c r="A422" s="2">
        <v>44272</v>
      </c>
      <c r="B422">
        <f t="shared" si="51"/>
        <v>4965323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59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3">
      <c r="A423" s="2">
        <v>44273</v>
      </c>
      <c r="B423">
        <f t="shared" si="51"/>
        <v>4976402</v>
      </c>
      <c r="C423">
        <v>11079</v>
      </c>
      <c r="D423">
        <v>1925</v>
      </c>
      <c r="E423">
        <v>309</v>
      </c>
      <c r="F423">
        <v>3316</v>
      </c>
      <c r="G423">
        <f t="shared" si="58"/>
        <v>619675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3">
      <c r="A424" s="2">
        <v>44274</v>
      </c>
      <c r="B424">
        <f t="shared" si="51"/>
        <v>4987115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59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3">
      <c r="A425" s="2">
        <v>44275</v>
      </c>
      <c r="B425">
        <f t="shared" si="51"/>
        <v>4994190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76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3">
      <c r="A426" s="2">
        <v>44276</v>
      </c>
      <c r="B426">
        <f t="shared" si="51"/>
        <v>5000617</v>
      </c>
      <c r="C426">
        <v>6427</v>
      </c>
      <c r="D426">
        <v>1041</v>
      </c>
      <c r="E426">
        <v>244</v>
      </c>
      <c r="F426">
        <v>2079</v>
      </c>
      <c r="G426">
        <f t="shared" si="58"/>
        <v>627055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3">
      <c r="A427" s="2">
        <v>44277</v>
      </c>
      <c r="B427">
        <f t="shared" si="51"/>
        <v>5014409</v>
      </c>
      <c r="C427">
        <v>13792</v>
      </c>
      <c r="D427">
        <v>2372</v>
      </c>
      <c r="E427">
        <v>416</v>
      </c>
      <c r="F427">
        <v>3795</v>
      </c>
      <c r="G427">
        <f t="shared" si="58"/>
        <v>630850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3">
      <c r="A428" s="2">
        <v>44278</v>
      </c>
      <c r="B428">
        <f t="shared" si="51"/>
        <v>5026847</v>
      </c>
      <c r="C428">
        <v>12438</v>
      </c>
      <c r="D428">
        <v>2113</v>
      </c>
      <c r="E428">
        <v>374</v>
      </c>
      <c r="F428">
        <v>3359</v>
      </c>
      <c r="G428">
        <f t="shared" si="58"/>
        <v>634209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3">
      <c r="A429" s="2">
        <v>44279</v>
      </c>
      <c r="B429">
        <f t="shared" si="51"/>
        <v>5038977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32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3">
      <c r="A430" s="2">
        <v>44280</v>
      </c>
      <c r="B430">
        <f t="shared" si="51"/>
        <v>5050916</v>
      </c>
      <c r="C430">
        <v>11939</v>
      </c>
      <c r="D430">
        <v>2377</v>
      </c>
      <c r="E430">
        <v>354</v>
      </c>
      <c r="F430">
        <v>3276</v>
      </c>
      <c r="G430">
        <f t="shared" si="58"/>
        <v>640808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3">
      <c r="A431" s="2">
        <v>44281</v>
      </c>
      <c r="B431">
        <f t="shared" si="51"/>
        <v>5062374</v>
      </c>
      <c r="C431">
        <v>11458</v>
      </c>
      <c r="D431">
        <v>2141</v>
      </c>
      <c r="E431">
        <v>335</v>
      </c>
      <c r="F431">
        <v>3191</v>
      </c>
      <c r="G431">
        <f t="shared" si="58"/>
        <v>643999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3">
      <c r="A432" s="2">
        <v>44282</v>
      </c>
      <c r="B432">
        <f t="shared" si="51"/>
        <v>5069894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22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3">
      <c r="A433" s="2">
        <v>44283</v>
      </c>
      <c r="B433">
        <f t="shared" si="51"/>
        <v>5076807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38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3">
      <c r="A434" s="2">
        <v>44284</v>
      </c>
      <c r="B434">
        <f t="shared" si="51"/>
        <v>5091053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70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3">
      <c r="A435" s="2">
        <v>44285</v>
      </c>
      <c r="B435">
        <f t="shared" si="51"/>
        <v>5104026</v>
      </c>
      <c r="C435">
        <v>12973</v>
      </c>
      <c r="D435">
        <v>2301</v>
      </c>
      <c r="E435">
        <v>347</v>
      </c>
      <c r="F435">
        <v>3387</v>
      </c>
      <c r="G435">
        <f t="shared" si="58"/>
        <v>655557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3">
      <c r="A436" s="2">
        <v>44286</v>
      </c>
      <c r="B436">
        <f t="shared" si="51"/>
        <v>5117077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53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50055289467E-2</v>
      </c>
      <c r="O436">
        <f t="shared" si="53"/>
        <v>88107.71428571429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660427476782E-2</v>
      </c>
      <c r="V436">
        <f t="shared" si="57"/>
        <v>48510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3">
      <c r="A437" s="2">
        <v>44287</v>
      </c>
      <c r="B437">
        <f t="shared" si="51"/>
        <v>5129003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25</v>
      </c>
      <c r="H437">
        <v>6471</v>
      </c>
      <c r="I437">
        <v>352</v>
      </c>
      <c r="J437">
        <v>10657</v>
      </c>
      <c r="K437">
        <v>103266</v>
      </c>
      <c r="L437">
        <v>115262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6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3">
      <c r="A438" s="2">
        <v>44288</v>
      </c>
      <c r="B438">
        <f t="shared" si="51"/>
        <v>5139850</v>
      </c>
      <c r="C438">
        <v>10847</v>
      </c>
      <c r="D438">
        <v>1866</v>
      </c>
      <c r="E438">
        <v>269</v>
      </c>
      <c r="F438">
        <v>3076</v>
      </c>
      <c r="G438">
        <f t="shared" si="58"/>
        <v>665601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3">
      <c r="A439" s="2">
        <v>44289</v>
      </c>
      <c r="B439">
        <f t="shared" si="51"/>
        <v>5147592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25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3">
      <c r="A440" s="2">
        <v>44290</v>
      </c>
      <c r="B440">
        <f t="shared" si="51"/>
        <v>5152462</v>
      </c>
      <c r="C440">
        <v>4870</v>
      </c>
      <c r="D440">
        <v>754</v>
      </c>
      <c r="E440">
        <v>124</v>
      </c>
      <c r="F440">
        <v>1173</v>
      </c>
      <c r="G440">
        <f t="shared" si="58"/>
        <v>669298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3">
      <c r="A441" s="2">
        <v>44291</v>
      </c>
      <c r="B441">
        <f t="shared" si="51"/>
        <v>5167281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82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1040916659537E-2</v>
      </c>
      <c r="O441">
        <f t="shared" si="53"/>
        <v>86824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515512583193E-2</v>
      </c>
      <c r="V441">
        <f t="shared" si="57"/>
        <v>47694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3">
      <c r="A442" s="2">
        <v>44292</v>
      </c>
      <c r="B442">
        <f t="shared" si="51"/>
        <v>5180560</v>
      </c>
      <c r="C442">
        <v>13279</v>
      </c>
      <c r="D442">
        <v>2162</v>
      </c>
      <c r="E442">
        <v>390</v>
      </c>
      <c r="F442">
        <v>3257</v>
      </c>
      <c r="G442">
        <f t="shared" si="58"/>
        <v>676139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50111804166E-2</v>
      </c>
      <c r="O442">
        <f t="shared" si="53"/>
        <v>87397.71428571429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620426283506E-2</v>
      </c>
      <c r="V442">
        <f t="shared" si="57"/>
        <v>47882.285714285717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3">
      <c r="A443" s="2">
        <v>44293</v>
      </c>
      <c r="B443">
        <f t="shared" si="51"/>
        <v>5193286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15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80493192643E-2</v>
      </c>
      <c r="O443">
        <f t="shared" si="53"/>
        <v>87499.857142857145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537820307521E-2</v>
      </c>
      <c r="V443">
        <f t="shared" si="57"/>
        <v>47727.571428571428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3">
      <c r="A444" s="2">
        <v>44294</v>
      </c>
      <c r="B444">
        <f t="shared" si="51"/>
        <v>5204806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29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3">
      <c r="A445" s="2">
        <v>44295</v>
      </c>
      <c r="B445">
        <f t="shared" si="51"/>
        <v>5216118</v>
      </c>
      <c r="C445">
        <v>11312</v>
      </c>
      <c r="D445">
        <v>1888</v>
      </c>
      <c r="E445">
        <v>334</v>
      </c>
      <c r="F445">
        <v>3415</v>
      </c>
      <c r="G445">
        <f t="shared" si="58"/>
        <v>686544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3">
      <c r="A446" s="2">
        <v>44296</v>
      </c>
      <c r="B446">
        <f t="shared" si="51"/>
        <v>5223950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789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3">
      <c r="A447" s="2">
        <v>44297</v>
      </c>
      <c r="B447">
        <f t="shared" si="51"/>
        <v>5230512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34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3">
      <c r="A448" s="2">
        <v>44298</v>
      </c>
      <c r="B448">
        <f t="shared" si="51"/>
        <v>5245534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79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3">
      <c r="A449" s="2">
        <v>44299</v>
      </c>
      <c r="B449">
        <f t="shared" si="51"/>
        <v>5258978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77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53926764912E-2</v>
      </c>
      <c r="O449">
        <f t="shared" si="53"/>
        <v>87382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184222783322E-2</v>
      </c>
      <c r="V449">
        <f t="shared" si="57"/>
        <v>46620.571428571428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3">
      <c r="A450" s="2">
        <v>44300</v>
      </c>
      <c r="B450">
        <f t="shared" si="51"/>
        <v>5272102</v>
      </c>
      <c r="C450">
        <v>13124</v>
      </c>
      <c r="D450">
        <v>1865</v>
      </c>
      <c r="E450">
        <v>326</v>
      </c>
      <c r="F450">
        <v>3424</v>
      </c>
      <c r="G450">
        <f t="shared" si="58"/>
        <v>701201</v>
      </c>
      <c r="H450">
        <v>6633</v>
      </c>
      <c r="I450">
        <v>340</v>
      </c>
      <c r="J450" s="77"/>
      <c r="K450" s="77"/>
      <c r="L450">
        <v>97540</v>
      </c>
      <c r="M450">
        <v>2140</v>
      </c>
      <c r="N450">
        <f t="shared" si="52"/>
        <v>2.3288491359850293E-2</v>
      </c>
      <c r="O450">
        <f t="shared" si="53"/>
        <v>87333.142857142855</v>
      </c>
      <c r="P450">
        <v>42003</v>
      </c>
      <c r="Q450">
        <v>106</v>
      </c>
      <c r="R450">
        <f t="shared" si="54"/>
        <v>55537</v>
      </c>
      <c r="S450">
        <f t="shared" si="55"/>
        <v>2034</v>
      </c>
      <c r="T450">
        <f t="shared" si="56"/>
        <v>2.3221016078259766E-3</v>
      </c>
      <c r="U450">
        <f t="shared" si="60"/>
        <v>4.1403429602888085E-2</v>
      </c>
      <c r="V450">
        <f t="shared" si="57"/>
        <v>46852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3">
      <c r="A451" s="2">
        <v>44301</v>
      </c>
      <c r="B451">
        <f t="shared" si="51"/>
        <v>5283614</v>
      </c>
      <c r="C451">
        <v>11512</v>
      </c>
      <c r="D451">
        <v>1669</v>
      </c>
      <c r="E451">
        <v>282</v>
      </c>
      <c r="F451">
        <v>3988</v>
      </c>
      <c r="G451">
        <f t="shared" si="58"/>
        <v>705189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65415562793E-2</v>
      </c>
      <c r="O451">
        <f t="shared" si="53"/>
        <v>8708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935042983589E-2</v>
      </c>
      <c r="V451">
        <f t="shared" si="57"/>
        <v>47160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3">
      <c r="A452" s="2">
        <v>44302</v>
      </c>
      <c r="B452">
        <f t="shared" ref="B452:B515" si="63">C452+B451</f>
        <v>5293264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13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3">
      <c r="A453" s="2">
        <v>44303</v>
      </c>
      <c r="B453">
        <f t="shared" si="63"/>
        <v>5300581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33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3">
      <c r="A454" s="2">
        <v>44304</v>
      </c>
      <c r="B454">
        <f t="shared" si="63"/>
        <v>5306424</v>
      </c>
      <c r="C454">
        <v>5843</v>
      </c>
      <c r="D454">
        <v>790</v>
      </c>
      <c r="E454">
        <v>195</v>
      </c>
      <c r="F454">
        <v>1855</v>
      </c>
      <c r="G454">
        <f t="shared" si="58"/>
        <v>711888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3">
      <c r="A455" s="2">
        <v>44305</v>
      </c>
      <c r="B455">
        <f t="shared" si="63"/>
        <v>5317155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54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3">
      <c r="A456" s="2">
        <v>44306</v>
      </c>
      <c r="B456">
        <f t="shared" si="63"/>
        <v>5328043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12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3">
      <c r="A457" s="2">
        <v>44307</v>
      </c>
      <c r="B457">
        <f t="shared" si="63"/>
        <v>5338319</v>
      </c>
      <c r="C457">
        <v>10276</v>
      </c>
      <c r="D457">
        <v>1394</v>
      </c>
      <c r="E457">
        <v>262</v>
      </c>
      <c r="F457">
        <v>2839</v>
      </c>
      <c r="G457">
        <f t="shared" si="58"/>
        <v>720451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3">
      <c r="A458" s="2">
        <v>44308</v>
      </c>
      <c r="B458">
        <f t="shared" si="63"/>
        <v>5348902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70</v>
      </c>
      <c r="H458">
        <v>6446</v>
      </c>
      <c r="I458">
        <v>238</v>
      </c>
      <c r="J458" s="77"/>
      <c r="K458" s="77"/>
      <c r="L458">
        <v>102806</v>
      </c>
      <c r="M458">
        <v>1619</v>
      </c>
      <c r="N458">
        <f t="shared" si="64"/>
        <v>2.0006424166819178E-2</v>
      </c>
      <c r="O458">
        <f t="shared" si="65"/>
        <v>76496.857142857145</v>
      </c>
      <c r="P458">
        <v>52580</v>
      </c>
      <c r="Q458">
        <v>84</v>
      </c>
      <c r="R458">
        <f t="shared" si="54"/>
        <v>50226</v>
      </c>
      <c r="S458">
        <f t="shared" si="55"/>
        <v>1535</v>
      </c>
      <c r="T458">
        <f t="shared" si="56"/>
        <v>1.78562338226829E-3</v>
      </c>
      <c r="U458">
        <f t="shared" si="60"/>
        <v>3.6618410953035467E-2</v>
      </c>
      <c r="V458">
        <f t="shared" si="57"/>
        <v>4001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3">
      <c r="A459" s="2">
        <v>44309</v>
      </c>
      <c r="B459">
        <f t="shared" si="63"/>
        <v>5360116</v>
      </c>
      <c r="C459">
        <v>11214</v>
      </c>
      <c r="D459">
        <v>1171</v>
      </c>
      <c r="E459">
        <v>220</v>
      </c>
      <c r="F459">
        <v>3037</v>
      </c>
      <c r="G459">
        <f t="shared" si="58"/>
        <v>726507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3">
      <c r="A460" s="2">
        <v>44310</v>
      </c>
      <c r="B460">
        <f t="shared" si="63"/>
        <v>5368139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53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3">
      <c r="A461" s="2">
        <v>44311</v>
      </c>
      <c r="B461">
        <f t="shared" si="63"/>
        <v>5374966</v>
      </c>
      <c r="C461">
        <v>6827</v>
      </c>
      <c r="D461">
        <v>638</v>
      </c>
      <c r="E461">
        <v>127</v>
      </c>
      <c r="F461">
        <v>2334</v>
      </c>
      <c r="G461">
        <f t="shared" si="58"/>
        <v>731187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3">
      <c r="A462" s="2">
        <v>44312</v>
      </c>
      <c r="B462">
        <f t="shared" si="63"/>
        <v>5388364</v>
      </c>
      <c r="C462">
        <v>13398</v>
      </c>
      <c r="D462">
        <v>1540</v>
      </c>
      <c r="E462">
        <v>196</v>
      </c>
      <c r="F462">
        <v>3301</v>
      </c>
      <c r="G462">
        <f t="shared" si="58"/>
        <v>734488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3">
      <c r="A463" s="2">
        <v>44313</v>
      </c>
      <c r="B463">
        <f t="shared" si="63"/>
        <v>5399821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497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3">
      <c r="A464" s="2">
        <v>44314</v>
      </c>
      <c r="B464">
        <f t="shared" si="63"/>
        <v>5410975</v>
      </c>
      <c r="C464">
        <v>11154</v>
      </c>
      <c r="D464">
        <v>1130</v>
      </c>
      <c r="E464">
        <v>197</v>
      </c>
      <c r="F464">
        <v>3114</v>
      </c>
      <c r="G464">
        <f t="shared" si="58"/>
        <v>740611</v>
      </c>
      <c r="H464">
        <v>6248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3">
      <c r="A465" s="2">
        <v>44315</v>
      </c>
      <c r="B465">
        <f t="shared" si="63"/>
        <v>5421448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28</v>
      </c>
      <c r="H465">
        <v>5837</v>
      </c>
      <c r="I465">
        <v>223</v>
      </c>
      <c r="J465" s="77"/>
      <c r="K465" s="77"/>
      <c r="L465">
        <v>93216</v>
      </c>
      <c r="M465">
        <v>1197</v>
      </c>
      <c r="N465">
        <f t="shared" si="64"/>
        <v>1.6169924556046926E-2</v>
      </c>
      <c r="O465">
        <f t="shared" si="65"/>
        <v>78885.428571428565</v>
      </c>
      <c r="P465">
        <v>46828</v>
      </c>
      <c r="Q465">
        <v>40</v>
      </c>
      <c r="R465">
        <f t="shared" si="66"/>
        <v>46388</v>
      </c>
      <c r="S465">
        <f t="shared" si="67"/>
        <v>1157</v>
      </c>
      <c r="T465">
        <f t="shared" si="56"/>
        <v>1.3737370481976248E-3</v>
      </c>
      <c r="U465">
        <f t="shared" si="60"/>
        <v>2.8252788104089221E-2</v>
      </c>
      <c r="V465">
        <f t="shared" si="57"/>
        <v>43424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3">
      <c r="A466" s="2">
        <v>44316</v>
      </c>
      <c r="B466">
        <f t="shared" si="63"/>
        <v>5430749</v>
      </c>
      <c r="C466">
        <v>9301</v>
      </c>
      <c r="D466">
        <v>941</v>
      </c>
      <c r="E466">
        <v>168</v>
      </c>
      <c r="F466">
        <v>2913</v>
      </c>
      <c r="G466">
        <f t="shared" si="58"/>
        <v>746441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39564596412E-2</v>
      </c>
      <c r="O466">
        <f t="shared" si="65"/>
        <v>77117.28571428571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112822211555E-2</v>
      </c>
      <c r="V466">
        <f t="shared" si="57"/>
        <v>42263.714285714283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3">
      <c r="A467" s="2">
        <v>44317</v>
      </c>
      <c r="B467">
        <f t="shared" si="63"/>
        <v>5436833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79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88267766713E-2</v>
      </c>
      <c r="O467">
        <f t="shared" si="65"/>
        <v>75771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28138955059E-2</v>
      </c>
      <c r="V467">
        <f t="shared" si="57"/>
        <v>41139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3">
      <c r="A468" s="2">
        <v>44318</v>
      </c>
      <c r="B468">
        <f t="shared" si="63"/>
        <v>5441876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70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30453919269E-2</v>
      </c>
      <c r="O468">
        <f t="shared" si="65"/>
        <v>74456.28571428571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486101670662E-2</v>
      </c>
      <c r="V468">
        <f t="shared" si="57"/>
        <v>39932.85714285714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3">
      <c r="A469" s="2">
        <v>44319</v>
      </c>
      <c r="B469">
        <f t="shared" si="63"/>
        <v>5454009</v>
      </c>
      <c r="C469">
        <v>12133</v>
      </c>
      <c r="D469">
        <v>999</v>
      </c>
      <c r="E469">
        <v>169</v>
      </c>
      <c r="F469">
        <v>3494</v>
      </c>
      <c r="G469">
        <f t="shared" si="58"/>
        <v>753364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16243894129E-2</v>
      </c>
      <c r="O469">
        <f t="shared" si="65"/>
        <v>72120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964810373533E-2</v>
      </c>
      <c r="V469">
        <f t="shared" si="57"/>
        <v>38956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3">
      <c r="A470" s="2">
        <v>44320</v>
      </c>
      <c r="B470">
        <f t="shared" si="63"/>
        <v>5464793</v>
      </c>
      <c r="C470">
        <v>10784</v>
      </c>
      <c r="D470">
        <v>898</v>
      </c>
      <c r="E470">
        <v>164</v>
      </c>
      <c r="F470">
        <v>2911</v>
      </c>
      <c r="G470">
        <f t="shared" si="58"/>
        <v>756275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3">
      <c r="A471" s="2">
        <v>44321</v>
      </c>
      <c r="B471">
        <f t="shared" si="63"/>
        <v>5474073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45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74307654178E-2</v>
      </c>
      <c r="O471">
        <f t="shared" si="65"/>
        <v>68591.85714285714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776529979899E-2</v>
      </c>
      <c r="V471">
        <f t="shared" si="57"/>
        <v>37806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3">
      <c r="A472" s="2">
        <v>44322</v>
      </c>
      <c r="B472">
        <f t="shared" si="63"/>
        <v>5482767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13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3">
      <c r="A473" s="2">
        <v>44323</v>
      </c>
      <c r="B473">
        <f t="shared" si="63"/>
        <v>5491380</v>
      </c>
      <c r="C473">
        <v>8613</v>
      </c>
      <c r="D473">
        <v>685</v>
      </c>
      <c r="E473">
        <v>145</v>
      </c>
      <c r="F473">
        <v>2499</v>
      </c>
      <c r="G473">
        <f t="shared" si="58"/>
        <v>764212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3">
      <c r="A474" s="2">
        <v>44324</v>
      </c>
      <c r="B474">
        <f t="shared" si="63"/>
        <v>5496966</v>
      </c>
      <c r="C474">
        <v>5586</v>
      </c>
      <c r="D474">
        <v>420</v>
      </c>
      <c r="E474">
        <v>79</v>
      </c>
      <c r="F474">
        <v>1691</v>
      </c>
      <c r="G474">
        <f t="shared" si="58"/>
        <v>76590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3">
      <c r="A475" s="2">
        <v>44325</v>
      </c>
      <c r="B475">
        <f t="shared" si="63"/>
        <v>5501390</v>
      </c>
      <c r="C475">
        <v>4424</v>
      </c>
      <c r="D475">
        <v>281</v>
      </c>
      <c r="E475">
        <v>74</v>
      </c>
      <c r="F475">
        <v>1519</v>
      </c>
      <c r="G475">
        <f t="shared" si="58"/>
        <v>767422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3">
      <c r="A476" s="2">
        <v>44326</v>
      </c>
      <c r="B476">
        <f t="shared" si="63"/>
        <v>5513086</v>
      </c>
      <c r="C476">
        <v>11696</v>
      </c>
      <c r="D476">
        <v>719</v>
      </c>
      <c r="E476">
        <v>127</v>
      </c>
      <c r="F476">
        <v>2991</v>
      </c>
      <c r="G476">
        <f t="shared" ref="G476:G539" si="70">F476+G475</f>
        <v>770413</v>
      </c>
      <c r="H476">
        <v>6054</v>
      </c>
      <c r="I476">
        <v>137</v>
      </c>
      <c r="J476" s="77"/>
      <c r="K476" s="77"/>
      <c r="L476">
        <v>91733</v>
      </c>
      <c r="M476">
        <v>868</v>
      </c>
      <c r="N476">
        <f t="shared" si="64"/>
        <v>1.2830910305739235E-2</v>
      </c>
      <c r="O476">
        <f t="shared" si="65"/>
        <v>62004.285714285717</v>
      </c>
      <c r="P476">
        <v>41471</v>
      </c>
      <c r="Q476">
        <v>36</v>
      </c>
      <c r="R476">
        <f t="shared" si="66"/>
        <v>50262</v>
      </c>
      <c r="S476">
        <f t="shared" si="67"/>
        <v>832</v>
      </c>
      <c r="T476">
        <f t="shared" si="68"/>
        <v>1.0752577531743255E-3</v>
      </c>
      <c r="U476">
        <f t="shared" si="60"/>
        <v>2.2365203748675195E-2</v>
      </c>
      <c r="V476">
        <f t="shared" si="69"/>
        <v>34236.85714285714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3">
      <c r="A477" s="2">
        <v>44327</v>
      </c>
      <c r="B477">
        <f t="shared" si="63"/>
        <v>5523307</v>
      </c>
      <c r="C477">
        <v>10221</v>
      </c>
      <c r="D477">
        <v>579</v>
      </c>
      <c r="E477">
        <v>134</v>
      </c>
      <c r="F477">
        <v>2885</v>
      </c>
      <c r="G477">
        <f t="shared" si="70"/>
        <v>773298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65001793909E-2</v>
      </c>
      <c r="O477">
        <f t="shared" si="65"/>
        <v>60522.285714285717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541985644404E-2</v>
      </c>
      <c r="V477">
        <f t="shared" si="69"/>
        <v>33496.142857142855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3">
      <c r="A478" s="2">
        <v>44328</v>
      </c>
      <c r="B478">
        <f t="shared" si="63"/>
        <v>5532796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65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77343430896E-2</v>
      </c>
      <c r="O478">
        <f t="shared" si="65"/>
        <v>59458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906991387454E-2</v>
      </c>
      <c r="V478">
        <f t="shared" si="69"/>
        <v>33124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3">
      <c r="A479" s="2">
        <v>44329</v>
      </c>
      <c r="B479">
        <f t="shared" si="63"/>
        <v>5540930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59</v>
      </c>
      <c r="H479">
        <v>5394</v>
      </c>
      <c r="I479">
        <v>119</v>
      </c>
      <c r="J479" s="77"/>
      <c r="K479" s="77"/>
      <c r="L479">
        <v>66516</v>
      </c>
      <c r="M479">
        <v>662</v>
      </c>
      <c r="N479">
        <f t="shared" si="64"/>
        <v>1.1589177464410355E-2</v>
      </c>
      <c r="O479">
        <f t="shared" si="65"/>
        <v>57430.428571428572</v>
      </c>
      <c r="P479">
        <v>31161</v>
      </c>
      <c r="Q479">
        <v>15</v>
      </c>
      <c r="R479">
        <f t="shared" si="66"/>
        <v>35355</v>
      </c>
      <c r="S479">
        <f t="shared" si="67"/>
        <v>647</v>
      </c>
      <c r="T479">
        <f t="shared" si="68"/>
        <v>7.1590226779363539E-4</v>
      </c>
      <c r="U479">
        <f t="shared" si="60"/>
        <v>1.9820371058324775E-2</v>
      </c>
      <c r="V479">
        <f t="shared" si="69"/>
        <v>32686.428571428572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3">
      <c r="A480" s="2">
        <v>44330</v>
      </c>
      <c r="B480">
        <f t="shared" si="63"/>
        <v>5549141</v>
      </c>
      <c r="C480">
        <v>8211</v>
      </c>
      <c r="D480">
        <v>466</v>
      </c>
      <c r="E480">
        <v>98</v>
      </c>
      <c r="F480">
        <v>2336</v>
      </c>
      <c r="G480">
        <f t="shared" si="70"/>
        <v>780995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728291431188E-2</v>
      </c>
      <c r="O480">
        <f t="shared" si="65"/>
        <v>55838.714285714283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9011892578608E-2</v>
      </c>
      <c r="V480">
        <f t="shared" si="69"/>
        <v>32385.142857142859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3">
      <c r="A481" s="2">
        <v>44331</v>
      </c>
      <c r="B481">
        <f t="shared" si="63"/>
        <v>5554572</v>
      </c>
      <c r="C481">
        <v>5431</v>
      </c>
      <c r="D481">
        <v>298</v>
      </c>
      <c r="E481">
        <v>70</v>
      </c>
      <c r="F481">
        <v>1500</v>
      </c>
      <c r="G481">
        <f t="shared" si="70"/>
        <v>782495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80999559382E-2</v>
      </c>
      <c r="O481">
        <f t="shared" si="65"/>
        <v>55441.571428571428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787052810902E-2</v>
      </c>
      <c r="V481">
        <f t="shared" si="69"/>
        <v>32201.142857142859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3">
      <c r="A482" s="2">
        <v>44332</v>
      </c>
      <c r="B482">
        <f t="shared" si="63"/>
        <v>5559217</v>
      </c>
      <c r="C482">
        <v>4645</v>
      </c>
      <c r="D482">
        <v>241</v>
      </c>
      <c r="E482">
        <v>46</v>
      </c>
      <c r="F482">
        <v>1473</v>
      </c>
      <c r="G482">
        <f t="shared" si="70"/>
        <v>783968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48290281366E-2</v>
      </c>
      <c r="O482">
        <f t="shared" si="65"/>
        <v>54900.428571428572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39035718235E-2</v>
      </c>
      <c r="V482">
        <f t="shared" si="69"/>
        <v>32296.428571428572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3">
      <c r="A483" s="2">
        <v>44333</v>
      </c>
      <c r="B483">
        <f t="shared" si="63"/>
        <v>5570164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66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3">
      <c r="A484" s="2">
        <v>44334</v>
      </c>
      <c r="B484">
        <f t="shared" si="63"/>
        <v>5579939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57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75171659892E-2</v>
      </c>
      <c r="O484">
        <f t="shared" si="65"/>
        <v>50182.285714285717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618417668026E-2</v>
      </c>
      <c r="V484">
        <f t="shared" si="69"/>
        <v>31100.571428571428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3">
      <c r="A485" s="2">
        <v>44335</v>
      </c>
      <c r="B485">
        <f t="shared" si="63"/>
        <v>5588271</v>
      </c>
      <c r="C485">
        <v>8332</v>
      </c>
      <c r="D485">
        <v>412</v>
      </c>
      <c r="E485">
        <v>77</v>
      </c>
      <c r="F485">
        <v>2612</v>
      </c>
      <c r="G485">
        <f t="shared" si="70"/>
        <v>791969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85262602569E-2</v>
      </c>
      <c r="O485">
        <f t="shared" si="65"/>
        <v>47929.571428571428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543954660549E-2</v>
      </c>
      <c r="V485">
        <f t="shared" si="69"/>
        <v>30071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3">
      <c r="A486" s="2">
        <v>44336</v>
      </c>
      <c r="B486">
        <f t="shared" si="63"/>
        <v>5595528</v>
      </c>
      <c r="C486">
        <v>7257</v>
      </c>
      <c r="D486">
        <v>386</v>
      </c>
      <c r="E486">
        <v>89</v>
      </c>
      <c r="F486">
        <v>2357</v>
      </c>
      <c r="G486">
        <f t="shared" si="70"/>
        <v>794326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247620652425E-2</v>
      </c>
      <c r="O486">
        <f t="shared" si="65"/>
        <v>45780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9411044494757E-2</v>
      </c>
      <c r="V486">
        <f t="shared" si="69"/>
        <v>29403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3">
      <c r="A487" s="2">
        <v>44337</v>
      </c>
      <c r="B487">
        <f t="shared" si="63"/>
        <v>5602726</v>
      </c>
      <c r="C487">
        <v>7198</v>
      </c>
      <c r="D487">
        <v>314</v>
      </c>
      <c r="E487">
        <v>64</v>
      </c>
      <c r="F487">
        <v>2185</v>
      </c>
      <c r="G487">
        <f t="shared" si="70"/>
        <v>796511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40467926264E-2</v>
      </c>
      <c r="O487">
        <f t="shared" si="65"/>
        <v>44738.428571428572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309675949317E-2</v>
      </c>
      <c r="V487">
        <f t="shared" si="69"/>
        <v>28840.285714285714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3">
      <c r="A488" s="2">
        <v>44338</v>
      </c>
      <c r="B488">
        <f t="shared" si="63"/>
        <v>5607305</v>
      </c>
      <c r="C488">
        <v>4579</v>
      </c>
      <c r="D488">
        <v>169</v>
      </c>
      <c r="E488">
        <v>50</v>
      </c>
      <c r="F488">
        <v>1619</v>
      </c>
      <c r="G488">
        <f t="shared" si="70"/>
        <v>798130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8202137369003E-3</v>
      </c>
      <c r="O488">
        <f t="shared" si="65"/>
        <v>44139.714285714283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536273257707E-2</v>
      </c>
      <c r="V488">
        <f t="shared" si="69"/>
        <v>28523.571428571428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3">
      <c r="A489" s="2">
        <v>44339</v>
      </c>
      <c r="B489">
        <f t="shared" si="63"/>
        <v>5611658</v>
      </c>
      <c r="C489">
        <v>4353</v>
      </c>
      <c r="D489">
        <v>145</v>
      </c>
      <c r="E489">
        <v>35</v>
      </c>
      <c r="F489">
        <v>1277</v>
      </c>
      <c r="G489">
        <f t="shared" si="70"/>
        <v>799407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422413285444E-3</v>
      </c>
      <c r="O489">
        <f t="shared" si="65"/>
        <v>43665.428571428572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141844186387E-2</v>
      </c>
      <c r="V489">
        <f t="shared" si="69"/>
        <v>28306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3">
      <c r="A490" s="2">
        <v>44340</v>
      </c>
      <c r="B490">
        <f t="shared" si="63"/>
        <v>5620972</v>
      </c>
      <c r="C490">
        <v>9314</v>
      </c>
      <c r="D490">
        <v>282</v>
      </c>
      <c r="E490">
        <v>53</v>
      </c>
      <c r="F490">
        <v>2314</v>
      </c>
      <c r="G490">
        <f t="shared" si="70"/>
        <v>801721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453837691463E-3</v>
      </c>
      <c r="O490">
        <f t="shared" si="65"/>
        <v>42203.571428571428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85541753474E-2</v>
      </c>
      <c r="V490">
        <f t="shared" si="69"/>
        <v>27359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3">
      <c r="A491" s="2">
        <v>44341</v>
      </c>
      <c r="B491">
        <f t="shared" si="63"/>
        <v>5629111</v>
      </c>
      <c r="C491">
        <v>8139</v>
      </c>
      <c r="D491">
        <v>255</v>
      </c>
      <c r="E491">
        <v>40</v>
      </c>
      <c r="F491">
        <v>1964</v>
      </c>
      <c r="G491">
        <f t="shared" si="70"/>
        <v>803685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323195071617E-3</v>
      </c>
      <c r="O491">
        <f t="shared" si="65"/>
        <v>40905.857142857145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020706246241E-2</v>
      </c>
      <c r="V491">
        <f t="shared" si="69"/>
        <v>26603.428571428572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3">
      <c r="A492" s="2">
        <v>44342</v>
      </c>
      <c r="B492">
        <f t="shared" si="63"/>
        <v>5636071</v>
      </c>
      <c r="C492">
        <v>6960</v>
      </c>
      <c r="D492">
        <v>237</v>
      </c>
      <c r="E492">
        <v>51</v>
      </c>
      <c r="F492">
        <v>2105</v>
      </c>
      <c r="G492">
        <f t="shared" si="70"/>
        <v>805790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367566815242E-3</v>
      </c>
      <c r="O492">
        <f t="shared" si="65"/>
        <v>40030.428571428572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362961661763E-2</v>
      </c>
      <c r="V492">
        <f t="shared" si="69"/>
        <v>2602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3">
      <c r="A493" s="2">
        <v>44343</v>
      </c>
      <c r="B493">
        <f t="shared" si="63"/>
        <v>5642027</v>
      </c>
      <c r="C493">
        <v>5956</v>
      </c>
      <c r="D493">
        <v>217</v>
      </c>
      <c r="E493">
        <v>35</v>
      </c>
      <c r="F493">
        <v>1782</v>
      </c>
      <c r="G493">
        <f t="shared" si="70"/>
        <v>807572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264884001925E-3</v>
      </c>
      <c r="O493">
        <f t="shared" si="65"/>
        <v>38898.428571428572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791671115258E-2</v>
      </c>
      <c r="V493">
        <f t="shared" si="69"/>
        <v>25422.714285714286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3">
      <c r="A494" s="2">
        <v>44344</v>
      </c>
      <c r="B494">
        <f t="shared" si="63"/>
        <v>5647240</v>
      </c>
      <c r="C494">
        <v>5213</v>
      </c>
      <c r="D494">
        <v>154</v>
      </c>
      <c r="E494">
        <v>35</v>
      </c>
      <c r="F494">
        <v>1805</v>
      </c>
      <c r="G494">
        <f t="shared" si="70"/>
        <v>809377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3">
      <c r="A495" s="2">
        <v>44345</v>
      </c>
      <c r="B495">
        <f t="shared" si="63"/>
        <v>5650932</v>
      </c>
      <c r="C495">
        <v>3692</v>
      </c>
      <c r="D495">
        <v>93</v>
      </c>
      <c r="E495">
        <v>26</v>
      </c>
      <c r="F495">
        <v>1200</v>
      </c>
      <c r="G495">
        <f t="shared" si="70"/>
        <v>81057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3">
      <c r="A496" s="2">
        <v>44346</v>
      </c>
      <c r="B496">
        <f t="shared" si="63"/>
        <v>5655017</v>
      </c>
      <c r="C496">
        <v>4085</v>
      </c>
      <c r="D496">
        <v>82</v>
      </c>
      <c r="E496">
        <v>22</v>
      </c>
      <c r="F496">
        <v>1322</v>
      </c>
      <c r="G496">
        <f t="shared" si="70"/>
        <v>811899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3">
      <c r="A497" s="2">
        <v>44347</v>
      </c>
      <c r="B497">
        <f t="shared" si="63"/>
        <v>5658534</v>
      </c>
      <c r="C497">
        <v>3517</v>
      </c>
      <c r="D497">
        <v>83</v>
      </c>
      <c r="E497">
        <v>12</v>
      </c>
      <c r="F497">
        <v>765</v>
      </c>
      <c r="G497">
        <f t="shared" si="70"/>
        <v>812664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3">
      <c r="A498" s="2">
        <v>44348</v>
      </c>
      <c r="B498">
        <f t="shared" si="63"/>
        <v>5668738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49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3">
      <c r="A499" s="2">
        <v>44349</v>
      </c>
      <c r="B499">
        <f t="shared" si="63"/>
        <v>5676645</v>
      </c>
      <c r="C499">
        <v>7907</v>
      </c>
      <c r="D499">
        <v>179</v>
      </c>
      <c r="E499">
        <v>34</v>
      </c>
      <c r="F499">
        <v>2334</v>
      </c>
      <c r="G499">
        <f t="shared" si="70"/>
        <v>817583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3">
      <c r="A500" s="2">
        <v>44350</v>
      </c>
      <c r="B500">
        <f t="shared" si="63"/>
        <v>5683504</v>
      </c>
      <c r="C500">
        <v>6859</v>
      </c>
      <c r="D500">
        <v>195</v>
      </c>
      <c r="E500">
        <v>28</v>
      </c>
      <c r="F500">
        <v>2065</v>
      </c>
      <c r="G500">
        <f t="shared" si="70"/>
        <v>819648</v>
      </c>
      <c r="H500">
        <v>4308</v>
      </c>
      <c r="I500">
        <v>29</v>
      </c>
      <c r="J500" s="77"/>
      <c r="K500" s="77"/>
      <c r="L500">
        <v>38662</v>
      </c>
      <c r="M500">
        <v>242</v>
      </c>
      <c r="N500">
        <f t="shared" si="64"/>
        <v>5.9522994408307654E-3</v>
      </c>
      <c r="O500">
        <f t="shared" si="65"/>
        <v>31296.428571428572</v>
      </c>
      <c r="P500">
        <v>12338</v>
      </c>
      <c r="Q500">
        <v>1</v>
      </c>
      <c r="R500">
        <f t="shared" si="66"/>
        <v>26324</v>
      </c>
      <c r="S500">
        <f t="shared" si="67"/>
        <v>241</v>
      </c>
      <c r="T500">
        <f t="shared" si="68"/>
        <v>1.6256317796234447E-4</v>
      </c>
      <c r="U500">
        <f t="shared" si="71"/>
        <v>8.5397829719501481E-3</v>
      </c>
      <c r="V500">
        <f t="shared" si="69"/>
        <v>21629.857142857141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3">
      <c r="A501" s="2">
        <v>44351</v>
      </c>
      <c r="B501">
        <f t="shared" si="63"/>
        <v>5690298</v>
      </c>
      <c r="C501">
        <v>6794</v>
      </c>
      <c r="D501">
        <v>156</v>
      </c>
      <c r="E501">
        <v>24</v>
      </c>
      <c r="F501">
        <v>2405</v>
      </c>
      <c r="G501">
        <f t="shared" si="70"/>
        <v>822053</v>
      </c>
      <c r="H501">
        <v>4234</v>
      </c>
      <c r="I501">
        <v>27</v>
      </c>
      <c r="J501" s="77"/>
      <c r="K501" s="77"/>
      <c r="L501">
        <v>33315</v>
      </c>
      <c r="M501">
        <v>202</v>
      </c>
      <c r="N501">
        <f t="shared" si="64"/>
        <v>5.8140584655941357E-3</v>
      </c>
      <c r="O501">
        <f t="shared" si="65"/>
        <v>31647.428571428572</v>
      </c>
      <c r="P501">
        <v>10305</v>
      </c>
      <c r="Q501">
        <v>0</v>
      </c>
      <c r="R501">
        <f t="shared" si="66"/>
        <v>23010</v>
      </c>
      <c r="S501">
        <f t="shared" si="67"/>
        <v>202</v>
      </c>
      <c r="T501">
        <f t="shared" si="68"/>
        <v>1.5052080197483291E-4</v>
      </c>
      <c r="U501">
        <f t="shared" si="71"/>
        <v>8.2400577706710689E-3</v>
      </c>
      <c r="V501">
        <f t="shared" si="69"/>
        <v>22156.571428571428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3">
      <c r="A502" s="2">
        <v>44352</v>
      </c>
      <c r="B502">
        <f t="shared" si="63"/>
        <v>5694641</v>
      </c>
      <c r="C502">
        <v>4343</v>
      </c>
      <c r="D502">
        <v>60</v>
      </c>
      <c r="E502">
        <v>34</v>
      </c>
      <c r="F502">
        <v>1247</v>
      </c>
      <c r="G502">
        <f t="shared" si="70"/>
        <v>82330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5094136632599E-3</v>
      </c>
      <c r="O502">
        <f t="shared" si="65"/>
        <v>31868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3940307660852E-3</v>
      </c>
      <c r="V502">
        <f t="shared" si="69"/>
        <v>22362.285714285714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3">
      <c r="A503" s="2">
        <v>44353</v>
      </c>
      <c r="B503">
        <f t="shared" si="63"/>
        <v>5698552</v>
      </c>
      <c r="C503">
        <v>3911</v>
      </c>
      <c r="D503">
        <v>61</v>
      </c>
      <c r="E503">
        <v>22</v>
      </c>
      <c r="F503">
        <v>1179</v>
      </c>
      <c r="G503">
        <f t="shared" si="70"/>
        <v>824479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9094555977245E-3</v>
      </c>
      <c r="O503">
        <f t="shared" si="65"/>
        <v>31694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1426663070141E-3</v>
      </c>
      <c r="V503">
        <f t="shared" si="69"/>
        <v>22243.714285714286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3">
      <c r="A504" s="2">
        <v>44354</v>
      </c>
      <c r="B504">
        <f t="shared" si="63"/>
        <v>5707290</v>
      </c>
      <c r="C504">
        <v>8738</v>
      </c>
      <c r="D504">
        <v>139</v>
      </c>
      <c r="E504">
        <v>30</v>
      </c>
      <c r="F504">
        <v>2026</v>
      </c>
      <c r="G504">
        <f t="shared" si="70"/>
        <v>826505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538746851261E-3</v>
      </c>
      <c r="O504">
        <f t="shared" si="65"/>
        <v>36012.142857142855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3983974157755E-3</v>
      </c>
      <c r="V504">
        <f t="shared" si="69"/>
        <v>25031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3">
      <c r="A505" s="2">
        <v>44355</v>
      </c>
      <c r="B505">
        <f t="shared" si="63"/>
        <v>5715186</v>
      </c>
      <c r="C505">
        <v>7896</v>
      </c>
      <c r="D505">
        <v>118</v>
      </c>
      <c r="E505">
        <v>29</v>
      </c>
      <c r="F505">
        <v>1989</v>
      </c>
      <c r="G505">
        <f t="shared" si="70"/>
        <v>828494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2113703890327E-3</v>
      </c>
      <c r="O505">
        <f t="shared" si="65"/>
        <v>32887.428571428572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8024711971945E-3</v>
      </c>
      <c r="V505">
        <f t="shared" si="69"/>
        <v>23100.428571428572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3">
      <c r="A506" s="2">
        <v>44356</v>
      </c>
      <c r="B506">
        <f t="shared" si="63"/>
        <v>5722166</v>
      </c>
      <c r="C506">
        <v>6980</v>
      </c>
      <c r="D506">
        <v>94</v>
      </c>
      <c r="E506">
        <v>20</v>
      </c>
      <c r="F506">
        <v>1975</v>
      </c>
      <c r="G506">
        <f t="shared" si="70"/>
        <v>830469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9064719596612E-3</v>
      </c>
      <c r="O506">
        <f t="shared" si="65"/>
        <v>31617.714285714286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3929397963671E-3</v>
      </c>
      <c r="V506">
        <f t="shared" si="69"/>
        <v>22407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3">
      <c r="A507" s="2">
        <v>44357</v>
      </c>
      <c r="B507">
        <f t="shared" si="63"/>
        <v>5728353</v>
      </c>
      <c r="C507">
        <v>6187</v>
      </c>
      <c r="D507">
        <v>121</v>
      </c>
      <c r="E507">
        <v>23</v>
      </c>
      <c r="F507">
        <v>1991</v>
      </c>
      <c r="G507">
        <f t="shared" si="70"/>
        <v>832460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1139381811951E-3</v>
      </c>
      <c r="O507">
        <f t="shared" si="65"/>
        <v>30841.285714285714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7802807704865E-3</v>
      </c>
      <c r="V507">
        <f t="shared" si="69"/>
        <v>21878.571428571428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3">
      <c r="A508" s="2">
        <v>44358</v>
      </c>
      <c r="B508">
        <f t="shared" si="63"/>
        <v>5734592</v>
      </c>
      <c r="C508">
        <v>6239</v>
      </c>
      <c r="D508">
        <v>94</v>
      </c>
      <c r="E508">
        <v>13</v>
      </c>
      <c r="F508">
        <v>1717</v>
      </c>
      <c r="G508">
        <f t="shared" si="70"/>
        <v>834177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3">
      <c r="A509" s="2">
        <v>44359</v>
      </c>
      <c r="B509">
        <f t="shared" si="63"/>
        <v>5738851</v>
      </c>
      <c r="C509">
        <v>4259</v>
      </c>
      <c r="D509">
        <v>57</v>
      </c>
      <c r="E509">
        <v>15</v>
      </c>
      <c r="F509">
        <v>1247</v>
      </c>
      <c r="G509">
        <f t="shared" si="70"/>
        <v>835424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3">
      <c r="A510" s="2">
        <v>44360</v>
      </c>
      <c r="B510">
        <f t="shared" si="63"/>
        <v>5742797</v>
      </c>
      <c r="C510">
        <v>3946</v>
      </c>
      <c r="D510">
        <v>41</v>
      </c>
      <c r="E510">
        <v>17</v>
      </c>
      <c r="F510">
        <v>1310</v>
      </c>
      <c r="G510">
        <f t="shared" si="70"/>
        <v>83673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3">
      <c r="A511" s="2">
        <v>44361</v>
      </c>
      <c r="B511">
        <f t="shared" si="63"/>
        <v>5751561</v>
      </c>
      <c r="C511">
        <v>8764</v>
      </c>
      <c r="D511">
        <v>99</v>
      </c>
      <c r="E511">
        <v>19</v>
      </c>
      <c r="F511">
        <v>2112</v>
      </c>
      <c r="G511">
        <f t="shared" si="70"/>
        <v>838846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3">
      <c r="A512" s="2">
        <v>44362</v>
      </c>
      <c r="B512">
        <f t="shared" si="63"/>
        <v>5759644</v>
      </c>
      <c r="C512">
        <v>8083</v>
      </c>
      <c r="D512">
        <v>88</v>
      </c>
      <c r="E512">
        <v>30</v>
      </c>
      <c r="F512">
        <v>1959</v>
      </c>
      <c r="G512">
        <f t="shared" si="70"/>
        <v>840805</v>
      </c>
      <c r="H512">
        <v>3247</v>
      </c>
      <c r="I512">
        <v>30</v>
      </c>
      <c r="J512" s="77"/>
      <c r="K512" s="77"/>
      <c r="L512">
        <v>40832</v>
      </c>
      <c r="M512">
        <v>127</v>
      </c>
      <c r="N512">
        <f t="shared" si="64"/>
        <v>3.8848899769838596E-3</v>
      </c>
      <c r="O512">
        <f t="shared" si="65"/>
        <v>29234.142857142859</v>
      </c>
      <c r="P512">
        <v>13678</v>
      </c>
      <c r="Q512">
        <v>2</v>
      </c>
      <c r="R512">
        <f t="shared" si="66"/>
        <v>27154</v>
      </c>
      <c r="S512">
        <f t="shared" si="67"/>
        <v>125</v>
      </c>
      <c r="T512">
        <f t="shared" si="68"/>
        <v>1.557605441235008E-4</v>
      </c>
      <c r="U512">
        <f t="shared" si="71"/>
        <v>5.3521088398316742E-3</v>
      </c>
      <c r="V512">
        <f t="shared" si="69"/>
        <v>20979.714285714286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3">
      <c r="A513" s="2">
        <v>44363</v>
      </c>
      <c r="B513">
        <f t="shared" si="63"/>
        <v>5766645</v>
      </c>
      <c r="C513">
        <v>7001</v>
      </c>
      <c r="D513">
        <v>82</v>
      </c>
      <c r="E513">
        <v>13</v>
      </c>
      <c r="F513">
        <v>1829</v>
      </c>
      <c r="G513">
        <f t="shared" si="70"/>
        <v>842634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70077256914715E-3</v>
      </c>
      <c r="O513">
        <f t="shared" si="65"/>
        <v>29197.571428571428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459478679468E-3</v>
      </c>
      <c r="V513">
        <f t="shared" si="69"/>
        <v>2089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3">
      <c r="A514" s="2">
        <v>44364</v>
      </c>
      <c r="B514">
        <f t="shared" si="63"/>
        <v>5773079</v>
      </c>
      <c r="C514">
        <v>6434</v>
      </c>
      <c r="D514">
        <v>76</v>
      </c>
      <c r="E514">
        <v>19</v>
      </c>
      <c r="F514">
        <v>1783</v>
      </c>
      <c r="G514">
        <f t="shared" si="70"/>
        <v>844417</v>
      </c>
      <c r="H514">
        <v>3089</v>
      </c>
      <c r="I514">
        <v>24</v>
      </c>
      <c r="J514" s="77"/>
      <c r="K514" s="77"/>
      <c r="L514">
        <v>33761</v>
      </c>
      <c r="M514">
        <v>103</v>
      </c>
      <c r="N514">
        <f t="shared" si="64"/>
        <v>3.5526579053958432E-3</v>
      </c>
      <c r="O514">
        <f t="shared" si="65"/>
        <v>29273.857142857141</v>
      </c>
      <c r="P514">
        <v>11446</v>
      </c>
      <c r="Q514">
        <v>3</v>
      </c>
      <c r="R514">
        <f t="shared" si="66"/>
        <v>22315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1125973029275E-3</v>
      </c>
      <c r="V514">
        <f t="shared" si="69"/>
        <v>2084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3">
      <c r="A515" s="2">
        <v>44365</v>
      </c>
      <c r="B515">
        <f t="shared" si="63"/>
        <v>5779258</v>
      </c>
      <c r="C515">
        <v>6179</v>
      </c>
      <c r="D515">
        <v>72</v>
      </c>
      <c r="E515">
        <v>14</v>
      </c>
      <c r="F515">
        <v>1669</v>
      </c>
      <c r="G515">
        <f t="shared" si="70"/>
        <v>84608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950888881064E-3</v>
      </c>
      <c r="O515">
        <f t="shared" si="65"/>
        <v>28390.428571428572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347572227271E-3</v>
      </c>
      <c r="V515">
        <f t="shared" si="69"/>
        <v>20748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3">
      <c r="A516" s="2">
        <v>44366</v>
      </c>
      <c r="B516">
        <f t="shared" ref="B516:B579" si="76">C516+B515</f>
        <v>5783926</v>
      </c>
      <c r="C516">
        <v>4668</v>
      </c>
      <c r="D516">
        <v>48</v>
      </c>
      <c r="E516">
        <v>7</v>
      </c>
      <c r="F516">
        <v>1209</v>
      </c>
      <c r="G516">
        <f t="shared" si="70"/>
        <v>84729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1143871061653E-3</v>
      </c>
      <c r="O516">
        <f t="shared" si="65"/>
        <v>28461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1832211864927E-3</v>
      </c>
      <c r="V516">
        <f t="shared" si="69"/>
        <v>20827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3">
      <c r="A517" s="2">
        <v>44367</v>
      </c>
      <c r="B517">
        <f t="shared" si="76"/>
        <v>5788053</v>
      </c>
      <c r="C517">
        <v>4127</v>
      </c>
      <c r="D517">
        <v>31</v>
      </c>
      <c r="E517">
        <v>10</v>
      </c>
      <c r="F517">
        <v>1158</v>
      </c>
      <c r="G517">
        <f t="shared" si="70"/>
        <v>848453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341658829032E-3</v>
      </c>
      <c r="O517">
        <f t="shared" si="65"/>
        <v>28403.857142857141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6505759736697E-3</v>
      </c>
      <c r="V517">
        <f t="shared" si="69"/>
        <v>20834.285714285714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3">
      <c r="A518" s="2">
        <v>44368</v>
      </c>
      <c r="B518">
        <f t="shared" si="76"/>
        <v>5796384</v>
      </c>
      <c r="C518">
        <v>8331</v>
      </c>
      <c r="D518">
        <v>69</v>
      </c>
      <c r="E518">
        <v>11</v>
      </c>
      <c r="F518">
        <v>1915</v>
      </c>
      <c r="G518">
        <f t="shared" si="70"/>
        <v>850368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5784089003189E-3</v>
      </c>
      <c r="O518">
        <f t="shared" si="65"/>
        <v>28108.142857142859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1579725610821E-3</v>
      </c>
      <c r="V518">
        <f t="shared" si="69"/>
        <v>20481.857142857141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3">
      <c r="A519" s="2">
        <v>44369</v>
      </c>
      <c r="B519">
        <f t="shared" si="76"/>
        <v>5804250</v>
      </c>
      <c r="C519">
        <v>7866</v>
      </c>
      <c r="D519">
        <v>86</v>
      </c>
      <c r="E519">
        <v>22</v>
      </c>
      <c r="F519">
        <v>1718</v>
      </c>
      <c r="G519">
        <f t="shared" si="70"/>
        <v>852086</v>
      </c>
      <c r="H519">
        <v>2838</v>
      </c>
      <c r="I519">
        <v>22</v>
      </c>
      <c r="J519" s="77"/>
      <c r="K519" s="77"/>
      <c r="L519">
        <v>36497</v>
      </c>
      <c r="M519">
        <v>99</v>
      </c>
      <c r="N519">
        <f t="shared" si="64"/>
        <v>3.1701156832378832E-3</v>
      </c>
      <c r="O519">
        <f t="shared" si="65"/>
        <v>27488.857142857141</v>
      </c>
      <c r="P519">
        <v>11743</v>
      </c>
      <c r="Q519">
        <v>0</v>
      </c>
      <c r="R519">
        <f t="shared" si="66"/>
        <v>24754</v>
      </c>
      <c r="S519">
        <f t="shared" si="67"/>
        <v>99</v>
      </c>
      <c r="T519">
        <f t="shared" si="77"/>
        <v>1.360570662209178E-4</v>
      </c>
      <c r="U519">
        <f t="shared" si="78"/>
        <v>4.2774148241152563E-3</v>
      </c>
      <c r="V519">
        <f t="shared" si="69"/>
        <v>2013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3">
      <c r="A520" s="2">
        <v>44370</v>
      </c>
      <c r="B520">
        <f t="shared" si="76"/>
        <v>5811196</v>
      </c>
      <c r="C520">
        <v>6946</v>
      </c>
      <c r="D520">
        <v>70</v>
      </c>
      <c r="E520">
        <v>15</v>
      </c>
      <c r="F520">
        <v>1722</v>
      </c>
      <c r="G520">
        <f t="shared" si="70"/>
        <v>853808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31902986056E-3</v>
      </c>
      <c r="O520">
        <f t="shared" ref="O520:O583" si="80">AVERAGE(L514:L520)</f>
        <v>27159.571428571428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063779476777E-3</v>
      </c>
      <c r="V520">
        <f t="shared" si="69"/>
        <v>19937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3">
      <c r="A521" s="2">
        <v>44371</v>
      </c>
      <c r="B521">
        <f t="shared" si="76"/>
        <v>5817472</v>
      </c>
      <c r="C521">
        <v>6276</v>
      </c>
      <c r="D521">
        <v>84</v>
      </c>
      <c r="E521">
        <v>19</v>
      </c>
      <c r="F521">
        <v>1692</v>
      </c>
      <c r="G521">
        <f t="shared" si="70"/>
        <v>855500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290979215769E-3</v>
      </c>
      <c r="O521">
        <f t="shared" si="80"/>
        <v>26668.571428571428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873747726421E-3</v>
      </c>
      <c r="V521">
        <f t="shared" si="69"/>
        <v>19792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3">
      <c r="A522" s="2">
        <v>44372</v>
      </c>
      <c r="B522">
        <f t="shared" si="76"/>
        <v>5823752</v>
      </c>
      <c r="C522">
        <v>6280</v>
      </c>
      <c r="D522">
        <v>61</v>
      </c>
      <c r="E522">
        <v>12</v>
      </c>
      <c r="F522">
        <v>1718</v>
      </c>
      <c r="G522">
        <f t="shared" si="70"/>
        <v>857218</v>
      </c>
      <c r="H522">
        <v>2657</v>
      </c>
      <c r="I522">
        <v>17</v>
      </c>
      <c r="J522" s="77"/>
      <c r="K522" s="77"/>
      <c r="L522">
        <v>24146</v>
      </c>
      <c r="M522">
        <v>81</v>
      </c>
      <c r="N522">
        <f t="shared" si="79"/>
        <v>3.0778458235999747E-3</v>
      </c>
      <c r="O522">
        <f t="shared" si="80"/>
        <v>27152.571428571428</v>
      </c>
      <c r="P522">
        <v>5237</v>
      </c>
      <c r="Q522">
        <v>0</v>
      </c>
      <c r="R522">
        <f t="shared" si="66"/>
        <v>18909</v>
      </c>
      <c r="S522">
        <f t="shared" si="67"/>
        <v>81</v>
      </c>
      <c r="T522">
        <f t="shared" si="81"/>
        <v>7.7150076185700237E-5</v>
      </c>
      <c r="U522">
        <f t="shared" si="78"/>
        <v>4.2034133742340166E-3</v>
      </c>
      <c r="V522">
        <f t="shared" si="69"/>
        <v>19745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3">
      <c r="A523" s="2">
        <v>44373</v>
      </c>
      <c r="B523">
        <f t="shared" si="76"/>
        <v>5828788</v>
      </c>
      <c r="C523">
        <v>5036</v>
      </c>
      <c r="D523">
        <v>60</v>
      </c>
      <c r="E523">
        <v>11</v>
      </c>
      <c r="F523">
        <v>1166</v>
      </c>
      <c r="G523">
        <f t="shared" si="70"/>
        <v>858384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123214738445E-3</v>
      </c>
      <c r="O523">
        <f t="shared" si="80"/>
        <v>27046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834604028992E-3</v>
      </c>
      <c r="V523">
        <f t="shared" si="69"/>
        <v>19693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3">
      <c r="A524" s="2">
        <v>44374</v>
      </c>
      <c r="B524">
        <f t="shared" si="76"/>
        <v>5833146</v>
      </c>
      <c r="C524">
        <v>4358</v>
      </c>
      <c r="D524">
        <v>60</v>
      </c>
      <c r="E524">
        <v>9</v>
      </c>
      <c r="F524">
        <v>1149</v>
      </c>
      <c r="G524">
        <f t="shared" si="70"/>
        <v>859533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476467885307E-3</v>
      </c>
      <c r="O524">
        <f t="shared" si="80"/>
        <v>27048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788725859768E-3</v>
      </c>
      <c r="V524">
        <f t="shared" si="69"/>
        <v>19706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3">
      <c r="A525" s="2">
        <v>44375</v>
      </c>
      <c r="B525">
        <f t="shared" si="76"/>
        <v>5840377</v>
      </c>
      <c r="C525">
        <v>7231</v>
      </c>
      <c r="D525">
        <v>97</v>
      </c>
      <c r="E525">
        <v>23</v>
      </c>
      <c r="F525">
        <v>1847</v>
      </c>
      <c r="G525">
        <f t="shared" si="70"/>
        <v>861380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63937676747E-3</v>
      </c>
      <c r="O525">
        <f t="shared" si="80"/>
        <v>26369.428571428572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0795168895301E-3</v>
      </c>
      <c r="V525">
        <f t="shared" si="69"/>
        <v>19208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3">
      <c r="A526" s="2">
        <v>44376</v>
      </c>
      <c r="B526">
        <f t="shared" si="76"/>
        <v>5846467</v>
      </c>
      <c r="C526">
        <v>6090</v>
      </c>
      <c r="D526">
        <v>81</v>
      </c>
      <c r="E526">
        <v>15</v>
      </c>
      <c r="F526">
        <v>2338</v>
      </c>
      <c r="G526">
        <f t="shared" si="70"/>
        <v>863718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561053894889E-3</v>
      </c>
      <c r="O526">
        <f t="shared" si="80"/>
        <v>25592.142857142859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40272051173362E-3</v>
      </c>
      <c r="V526">
        <f t="shared" si="69"/>
        <v>18536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3">
      <c r="A527" s="2">
        <v>44377</v>
      </c>
      <c r="B527">
        <f t="shared" si="76"/>
        <v>5852719</v>
      </c>
      <c r="C527">
        <v>6252</v>
      </c>
      <c r="D527">
        <v>85</v>
      </c>
      <c r="E527">
        <v>13</v>
      </c>
      <c r="F527">
        <v>1843</v>
      </c>
      <c r="G527">
        <f t="shared" si="70"/>
        <v>865561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1192219343011E-3</v>
      </c>
      <c r="O527">
        <f t="shared" si="80"/>
        <v>25249.428571428572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9257968127488E-3</v>
      </c>
      <c r="V527">
        <f t="shared" si="69"/>
        <v>18358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3">
      <c r="A528" s="2">
        <v>44378</v>
      </c>
      <c r="B528">
        <f t="shared" si="76"/>
        <v>5858850</v>
      </c>
      <c r="C528">
        <v>6131</v>
      </c>
      <c r="D528">
        <v>103</v>
      </c>
      <c r="E528">
        <v>21</v>
      </c>
      <c r="F528">
        <v>1561</v>
      </c>
      <c r="G528">
        <f t="shared" si="70"/>
        <v>867122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886673087993E-3</v>
      </c>
      <c r="O528">
        <f t="shared" si="80"/>
        <v>25065.285714285714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5107956109644E-3</v>
      </c>
      <c r="V528">
        <f t="shared" si="69"/>
        <v>18162.142857142859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3">
      <c r="A529" s="2">
        <v>44379</v>
      </c>
      <c r="B529">
        <f t="shared" si="76"/>
        <v>5864153</v>
      </c>
      <c r="C529">
        <v>5303</v>
      </c>
      <c r="D529">
        <v>86</v>
      </c>
      <c r="E529">
        <v>21</v>
      </c>
      <c r="F529">
        <v>1577</v>
      </c>
      <c r="G529">
        <f t="shared" si="70"/>
        <v>86869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20150685490694E-3</v>
      </c>
      <c r="O529">
        <f t="shared" si="80"/>
        <v>24497.57142857142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9315667609986E-3</v>
      </c>
      <c r="V529">
        <f t="shared" si="69"/>
        <v>17769.14285714285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3">
      <c r="A530" s="2">
        <v>44380</v>
      </c>
      <c r="B530">
        <f t="shared" si="76"/>
        <v>5868330</v>
      </c>
      <c r="C530">
        <v>4177</v>
      </c>
      <c r="D530">
        <v>42</v>
      </c>
      <c r="E530">
        <v>15</v>
      </c>
      <c r="F530">
        <v>1017</v>
      </c>
      <c r="G530">
        <f t="shared" si="70"/>
        <v>86971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893805413932E-3</v>
      </c>
      <c r="O530">
        <f t="shared" si="80"/>
        <v>24265.428571428572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7042333770155E-3</v>
      </c>
      <c r="V530">
        <f t="shared" si="69"/>
        <v>1755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3">
      <c r="A531" s="2">
        <v>44381</v>
      </c>
      <c r="B531">
        <f t="shared" si="76"/>
        <v>5870427</v>
      </c>
      <c r="C531">
        <v>2097</v>
      </c>
      <c r="D531">
        <v>33</v>
      </c>
      <c r="E531">
        <v>5</v>
      </c>
      <c r="F531">
        <v>559</v>
      </c>
      <c r="G531">
        <f t="shared" si="70"/>
        <v>87027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843521497512E-3</v>
      </c>
      <c r="O531">
        <f t="shared" si="80"/>
        <v>23444.571428571428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9481125237693E-3</v>
      </c>
      <c r="V531">
        <f t="shared" si="69"/>
        <v>16753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3">
      <c r="A532" s="2">
        <v>44382</v>
      </c>
      <c r="B532">
        <f t="shared" si="76"/>
        <v>5875644</v>
      </c>
      <c r="C532">
        <v>5217</v>
      </c>
      <c r="D532">
        <v>84</v>
      </c>
      <c r="E532">
        <v>20</v>
      </c>
      <c r="F532">
        <v>1160</v>
      </c>
      <c r="G532">
        <f t="shared" si="70"/>
        <v>87143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835480105956E-3</v>
      </c>
      <c r="O532">
        <f t="shared" si="80"/>
        <v>20440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9503022907537E-3</v>
      </c>
      <c r="V532">
        <f t="shared" si="69"/>
        <v>15453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3">
      <c r="A533" s="2">
        <v>44383</v>
      </c>
      <c r="B533">
        <f t="shared" si="76"/>
        <v>5883859</v>
      </c>
      <c r="C533">
        <v>8215</v>
      </c>
      <c r="D533">
        <v>132</v>
      </c>
      <c r="E533">
        <v>21</v>
      </c>
      <c r="F533">
        <v>2084</v>
      </c>
      <c r="G533">
        <f t="shared" si="70"/>
        <v>873519</v>
      </c>
      <c r="H533">
        <v>3256</v>
      </c>
      <c r="I533">
        <v>22</v>
      </c>
      <c r="J533" s="77"/>
      <c r="K533" s="77"/>
      <c r="L533">
        <v>40782</v>
      </c>
      <c r="M533">
        <v>164</v>
      </c>
      <c r="N533">
        <f t="shared" si="79"/>
        <v>4.5743378989457429E-3</v>
      </c>
      <c r="O533">
        <f t="shared" si="80"/>
        <v>21829.857142857141</v>
      </c>
      <c r="P533">
        <v>14678</v>
      </c>
      <c r="Q533">
        <v>7</v>
      </c>
      <c r="R533">
        <f t="shared" si="83"/>
        <v>26104</v>
      </c>
      <c r="S533">
        <f t="shared" si="84"/>
        <v>157</v>
      </c>
      <c r="T533">
        <f t="shared" si="82"/>
        <v>2.3329358701850797E-4</v>
      </c>
      <c r="U533">
        <f t="shared" si="78"/>
        <v>6.0403918375922473E-3</v>
      </c>
      <c r="V533">
        <f t="shared" si="69"/>
        <v>16318.714285714286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3">
      <c r="A534" s="2">
        <v>44384</v>
      </c>
      <c r="B534">
        <f t="shared" si="76"/>
        <v>5890597</v>
      </c>
      <c r="C534">
        <v>6738</v>
      </c>
      <c r="D534">
        <v>156</v>
      </c>
      <c r="E534">
        <v>39</v>
      </c>
      <c r="F534">
        <v>1744</v>
      </c>
      <c r="G534">
        <f t="shared" si="70"/>
        <v>875263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5155302956325E-3</v>
      </c>
      <c r="O534">
        <f t="shared" si="80"/>
        <v>21943.285714285714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4103764487227E-3</v>
      </c>
      <c r="V534">
        <f t="shared" si="69"/>
        <v>16295.142857142857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3">
      <c r="A535" s="2">
        <v>44385</v>
      </c>
      <c r="B535">
        <f t="shared" si="76"/>
        <v>5897037</v>
      </c>
      <c r="C535">
        <v>6440</v>
      </c>
      <c r="D535">
        <v>158</v>
      </c>
      <c r="E535">
        <v>38</v>
      </c>
      <c r="F535">
        <v>1707</v>
      </c>
      <c r="G535">
        <f t="shared" si="70"/>
        <v>876970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2071263579485E-3</v>
      </c>
      <c r="O535">
        <f t="shared" si="80"/>
        <v>2207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7384690360985E-3</v>
      </c>
      <c r="V535">
        <f t="shared" si="69"/>
        <v>16415.428571428572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3">
      <c r="A536" s="2">
        <v>44386</v>
      </c>
      <c r="B536">
        <f t="shared" si="76"/>
        <v>5903140</v>
      </c>
      <c r="C536">
        <v>6103</v>
      </c>
      <c r="D536">
        <v>146</v>
      </c>
      <c r="E536">
        <v>42</v>
      </c>
      <c r="F536">
        <v>1790</v>
      </c>
      <c r="G536">
        <f t="shared" si="70"/>
        <v>878760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70172084130017E-3</v>
      </c>
      <c r="O536">
        <f t="shared" si="80"/>
        <v>22414.285714285714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721600577525E-3</v>
      </c>
      <c r="V536">
        <f t="shared" si="69"/>
        <v>16622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3">
      <c r="A537" s="2">
        <v>44387</v>
      </c>
      <c r="B537">
        <f t="shared" si="76"/>
        <v>5907659</v>
      </c>
      <c r="C537">
        <v>4519</v>
      </c>
      <c r="D537">
        <v>119</v>
      </c>
      <c r="E537">
        <v>43</v>
      </c>
      <c r="F537">
        <v>974</v>
      </c>
      <c r="G537">
        <f t="shared" si="70"/>
        <v>87973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72289919291E-3</v>
      </c>
      <c r="O537">
        <f t="shared" si="80"/>
        <v>22567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2095342830108E-3</v>
      </c>
      <c r="V537">
        <f t="shared" si="69"/>
        <v>16757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3">
      <c r="A538" s="2">
        <v>44388</v>
      </c>
      <c r="B538">
        <f t="shared" si="76"/>
        <v>5912049</v>
      </c>
      <c r="C538">
        <v>4390</v>
      </c>
      <c r="D538">
        <v>132</v>
      </c>
      <c r="E538">
        <v>45</v>
      </c>
      <c r="F538">
        <v>1077</v>
      </c>
      <c r="G538">
        <f t="shared" si="70"/>
        <v>880811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976250229542E-3</v>
      </c>
      <c r="O538">
        <f t="shared" si="80"/>
        <v>23338.571428571428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4652074485464E-3</v>
      </c>
      <c r="V538">
        <f t="shared" ref="V538:V601" si="85">AVERAGE(R532:R538)</f>
        <v>17491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3">
      <c r="A539" s="2">
        <v>44389</v>
      </c>
      <c r="B539">
        <f t="shared" si="76"/>
        <v>5919938</v>
      </c>
      <c r="C539">
        <v>7889</v>
      </c>
      <c r="D539">
        <v>263</v>
      </c>
      <c r="E539">
        <v>64</v>
      </c>
      <c r="F539">
        <v>1895</v>
      </c>
      <c r="G539">
        <f t="shared" si="70"/>
        <v>882706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443650819658E-3</v>
      </c>
      <c r="O539">
        <f t="shared" si="80"/>
        <v>26160.857142857141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09472476371644E-3</v>
      </c>
      <c r="V539">
        <f t="shared" si="85"/>
        <v>1892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3">
      <c r="A540" s="2">
        <v>44390</v>
      </c>
      <c r="B540">
        <f t="shared" si="76"/>
        <v>5927470</v>
      </c>
      <c r="C540">
        <v>7532</v>
      </c>
      <c r="D540">
        <v>270</v>
      </c>
      <c r="E540">
        <v>67</v>
      </c>
      <c r="F540">
        <v>1883</v>
      </c>
      <c r="G540">
        <f t="shared" ref="G540:G603" si="86">F540+G539</f>
        <v>884589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3">
      <c r="A541" s="2">
        <v>44391</v>
      </c>
      <c r="B541">
        <f t="shared" si="76"/>
        <v>5935033</v>
      </c>
      <c r="C541">
        <v>7563</v>
      </c>
      <c r="D541">
        <v>311</v>
      </c>
      <c r="E541">
        <v>70</v>
      </c>
      <c r="F541">
        <v>1999</v>
      </c>
      <c r="G541">
        <f t="shared" si="86"/>
        <v>886588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640985007547E-3</v>
      </c>
      <c r="O541">
        <f t="shared" si="80"/>
        <v>25241.285714285714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827439886845E-2</v>
      </c>
      <c r="V541">
        <f t="shared" si="85"/>
        <v>1858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3">
      <c r="A542" s="2">
        <v>44392</v>
      </c>
      <c r="B542">
        <f t="shared" si="76"/>
        <v>5942451</v>
      </c>
      <c r="C542">
        <v>7418</v>
      </c>
      <c r="D542">
        <v>324</v>
      </c>
      <c r="E542">
        <v>60</v>
      </c>
      <c r="F542">
        <v>1879</v>
      </c>
      <c r="G542">
        <f t="shared" si="86"/>
        <v>888467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5556631171354E-3</v>
      </c>
      <c r="O542">
        <f t="shared" si="80"/>
        <v>25382.285714285714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374088896328E-2</v>
      </c>
      <c r="V542">
        <f t="shared" si="85"/>
        <v>18776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3">
      <c r="A543" s="2">
        <v>44393</v>
      </c>
      <c r="B543">
        <f t="shared" si="76"/>
        <v>5950002</v>
      </c>
      <c r="C543">
        <v>7551</v>
      </c>
      <c r="D543">
        <v>316</v>
      </c>
      <c r="E543">
        <v>62</v>
      </c>
      <c r="F543">
        <v>1923</v>
      </c>
      <c r="G543">
        <f t="shared" si="86"/>
        <v>890390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253266664826E-2</v>
      </c>
      <c r="O543">
        <f t="shared" si="80"/>
        <v>25856.428571428572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331897291929E-2</v>
      </c>
      <c r="V543">
        <f t="shared" si="85"/>
        <v>19133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3">
      <c r="A544" s="2">
        <v>44394</v>
      </c>
      <c r="B544">
        <f t="shared" si="76"/>
        <v>5954997</v>
      </c>
      <c r="C544">
        <v>4995</v>
      </c>
      <c r="D544">
        <v>233</v>
      </c>
      <c r="E544">
        <v>45</v>
      </c>
      <c r="F544">
        <v>1156</v>
      </c>
      <c r="G544">
        <f t="shared" si="86"/>
        <v>891546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863524446E-2</v>
      </c>
      <c r="O544">
        <f t="shared" si="80"/>
        <v>25993.142857142859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517648452891E-2</v>
      </c>
      <c r="V544">
        <f t="shared" si="85"/>
        <v>19289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3">
      <c r="A545" s="2">
        <v>44395</v>
      </c>
      <c r="B545">
        <f t="shared" si="76"/>
        <v>5959867</v>
      </c>
      <c r="C545">
        <v>4870</v>
      </c>
      <c r="D545">
        <v>245</v>
      </c>
      <c r="E545">
        <v>35</v>
      </c>
      <c r="F545">
        <v>1054</v>
      </c>
      <c r="G545">
        <f t="shared" si="86"/>
        <v>892600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93133674214E-2</v>
      </c>
      <c r="O545">
        <f t="shared" si="80"/>
        <v>26206.571428571428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800855151407E-2</v>
      </c>
      <c r="V545">
        <f t="shared" si="85"/>
        <v>1951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3">
      <c r="A546" s="2">
        <v>44396</v>
      </c>
      <c r="B546">
        <f t="shared" si="76"/>
        <v>5969701</v>
      </c>
      <c r="C546">
        <v>9834</v>
      </c>
      <c r="D546">
        <v>518</v>
      </c>
      <c r="E546">
        <v>92</v>
      </c>
      <c r="F546">
        <v>2445</v>
      </c>
      <c r="G546">
        <f t="shared" si="86"/>
        <v>895045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3">
      <c r="A547" s="2">
        <v>44397</v>
      </c>
      <c r="B547">
        <f t="shared" si="76"/>
        <v>5978673</v>
      </c>
      <c r="C547">
        <v>8972</v>
      </c>
      <c r="D547">
        <v>514</v>
      </c>
      <c r="E547">
        <v>93</v>
      </c>
      <c r="F547">
        <v>2362</v>
      </c>
      <c r="G547">
        <f t="shared" si="86"/>
        <v>897407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3">
      <c r="A548" s="2">
        <v>44398</v>
      </c>
      <c r="B548">
        <f t="shared" si="76"/>
        <v>5988273</v>
      </c>
      <c r="C548">
        <v>9600</v>
      </c>
      <c r="D548">
        <v>591</v>
      </c>
      <c r="E548">
        <v>87</v>
      </c>
      <c r="F548">
        <v>2235</v>
      </c>
      <c r="G548">
        <f t="shared" si="86"/>
        <v>899642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20606379853E-2</v>
      </c>
      <c r="O548">
        <f t="shared" si="80"/>
        <v>28204.857142857141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447814807425E-2</v>
      </c>
      <c r="V548">
        <f t="shared" si="85"/>
        <v>21475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3">
      <c r="A549" s="2">
        <v>44399</v>
      </c>
      <c r="B549">
        <f t="shared" si="76"/>
        <v>5997961</v>
      </c>
      <c r="C549">
        <v>9688</v>
      </c>
      <c r="D549">
        <v>591</v>
      </c>
      <c r="E549">
        <v>110</v>
      </c>
      <c r="F549">
        <v>2459</v>
      </c>
      <c r="G549">
        <f t="shared" si="86"/>
        <v>902101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054525653792E-2</v>
      </c>
      <c r="O549">
        <f t="shared" si="80"/>
        <v>29121.285714285714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5935772907706E-2</v>
      </c>
      <c r="V549">
        <f t="shared" si="85"/>
        <v>22384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3">
      <c r="A550" s="2">
        <v>44400</v>
      </c>
      <c r="B550">
        <f t="shared" si="76"/>
        <v>6007225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08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3">
      <c r="A551" s="2">
        <v>44401</v>
      </c>
      <c r="B551">
        <f t="shared" si="76"/>
        <v>6013214</v>
      </c>
      <c r="C551">
        <v>5989</v>
      </c>
      <c r="D551">
        <v>385</v>
      </c>
      <c r="E551">
        <v>78</v>
      </c>
      <c r="F551">
        <v>1270</v>
      </c>
      <c r="G551">
        <f t="shared" si="86"/>
        <v>905778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3">
      <c r="A552" s="2">
        <v>44402</v>
      </c>
      <c r="B552">
        <f t="shared" si="76"/>
        <v>6019056</v>
      </c>
      <c r="C552">
        <v>5842</v>
      </c>
      <c r="D552">
        <v>407</v>
      </c>
      <c r="E552">
        <v>71</v>
      </c>
      <c r="F552">
        <v>1414</v>
      </c>
      <c r="G552">
        <f t="shared" si="86"/>
        <v>907192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3">
      <c r="A553" s="2">
        <v>44403</v>
      </c>
      <c r="B553">
        <f t="shared" si="76"/>
        <v>6030658</v>
      </c>
      <c r="C553">
        <v>11602</v>
      </c>
      <c r="D553">
        <v>718</v>
      </c>
      <c r="E553">
        <v>134</v>
      </c>
      <c r="F553">
        <v>2986</v>
      </c>
      <c r="G553">
        <f t="shared" si="86"/>
        <v>910178</v>
      </c>
      <c r="H553">
        <v>5165</v>
      </c>
      <c r="I553">
        <v>135</v>
      </c>
      <c r="J553" s="77"/>
      <c r="K553" s="77"/>
      <c r="L553">
        <v>45918</v>
      </c>
      <c r="M553">
        <v>826</v>
      </c>
      <c r="N553">
        <f t="shared" si="79"/>
        <v>1.9138734047234852E-2</v>
      </c>
      <c r="O553">
        <f t="shared" si="80"/>
        <v>31163.428571428572</v>
      </c>
      <c r="P553">
        <v>11941</v>
      </c>
      <c r="Q553">
        <v>18</v>
      </c>
      <c r="R553">
        <f t="shared" si="83"/>
        <v>33977</v>
      </c>
      <c r="S553">
        <f t="shared" si="84"/>
        <v>808</v>
      </c>
      <c r="T553">
        <f t="shared" si="82"/>
        <v>1.555591943671197E-3</v>
      </c>
      <c r="U553">
        <f t="shared" si="78"/>
        <v>2.4213175180757052E-2</v>
      </c>
      <c r="V553">
        <f t="shared" si="85"/>
        <v>2418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3">
      <c r="A554" s="2">
        <v>44404</v>
      </c>
      <c r="B554">
        <f t="shared" si="76"/>
        <v>6041162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03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81332501255E-2</v>
      </c>
      <c r="O554">
        <f t="shared" si="80"/>
        <v>31590.428571428572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423944422825E-2</v>
      </c>
      <c r="V554">
        <f t="shared" si="85"/>
        <v>24593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3">
      <c r="A555" s="2">
        <v>44405</v>
      </c>
      <c r="B555">
        <f t="shared" si="76"/>
        <v>6051717</v>
      </c>
      <c r="C555">
        <v>10555</v>
      </c>
      <c r="D555">
        <v>830</v>
      </c>
      <c r="E555">
        <v>156</v>
      </c>
      <c r="F555">
        <v>3055</v>
      </c>
      <c r="G555">
        <f t="shared" si="86"/>
        <v>916358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52482422059E-2</v>
      </c>
      <c r="O555">
        <f t="shared" si="80"/>
        <v>31878.428571428572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493513964392E-2</v>
      </c>
      <c r="V555">
        <f t="shared" si="85"/>
        <v>24833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3">
      <c r="A556" s="2">
        <v>44406</v>
      </c>
      <c r="B556">
        <f t="shared" si="76"/>
        <v>6062672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08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252071195682E-2</v>
      </c>
      <c r="O556">
        <f t="shared" si="80"/>
        <v>32072.571428571428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590793728648E-2</v>
      </c>
      <c r="V556">
        <f t="shared" si="85"/>
        <v>25048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3">
      <c r="A557" s="2">
        <v>44407</v>
      </c>
      <c r="B557">
        <f t="shared" si="76"/>
        <v>6073113</v>
      </c>
      <c r="C557">
        <v>10441</v>
      </c>
      <c r="D557">
        <v>793</v>
      </c>
      <c r="E557">
        <v>80</v>
      </c>
      <c r="F557">
        <v>2220</v>
      </c>
      <c r="G557">
        <f t="shared" si="86"/>
        <v>921728</v>
      </c>
      <c r="H557">
        <v>3988</v>
      </c>
      <c r="I557">
        <v>82</v>
      </c>
      <c r="J557" s="77"/>
      <c r="K557" s="77"/>
      <c r="L557">
        <v>33841</v>
      </c>
      <c r="M557">
        <v>913</v>
      </c>
      <c r="N557">
        <f t="shared" si="79"/>
        <v>2.3823453081081556E-2</v>
      </c>
      <c r="O557">
        <f t="shared" si="80"/>
        <v>32477</v>
      </c>
      <c r="P557">
        <v>6531</v>
      </c>
      <c r="Q557">
        <v>16</v>
      </c>
      <c r="R557">
        <f t="shared" si="83"/>
        <v>27310</v>
      </c>
      <c r="S557">
        <f t="shared" si="84"/>
        <v>897</v>
      </c>
      <c r="T557">
        <f t="shared" si="82"/>
        <v>2.1839359378791555E-3</v>
      </c>
      <c r="U557">
        <f t="shared" si="78"/>
        <v>2.9839167561429448E-2</v>
      </c>
      <c r="V557">
        <f t="shared" si="85"/>
        <v>25412.428571428572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3">
      <c r="A558" s="2">
        <v>44408</v>
      </c>
      <c r="B558">
        <f t="shared" si="76"/>
        <v>6080600</v>
      </c>
      <c r="C558">
        <v>7487</v>
      </c>
      <c r="D558">
        <v>632</v>
      </c>
      <c r="E558">
        <v>96</v>
      </c>
      <c r="F558">
        <v>1792</v>
      </c>
      <c r="G558">
        <f t="shared" si="86"/>
        <v>923520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412671203228E-2</v>
      </c>
      <c r="O558">
        <f t="shared" si="80"/>
        <v>33001.714285714283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350845207734E-2</v>
      </c>
      <c r="V558">
        <f t="shared" si="85"/>
        <v>25936.14285714285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3">
      <c r="A559" s="2">
        <v>44409</v>
      </c>
      <c r="B559">
        <f t="shared" si="76"/>
        <v>6087485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20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934022101054E-2</v>
      </c>
      <c r="O559">
        <f t="shared" si="80"/>
        <v>33379.142857142855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439342766855E-2</v>
      </c>
      <c r="V559">
        <f t="shared" si="85"/>
        <v>26309.428571428572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3">
      <c r="A560" s="2">
        <v>44410</v>
      </c>
      <c r="B560">
        <f t="shared" si="76"/>
        <v>6102236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36</v>
      </c>
      <c r="H560">
        <v>6766</v>
      </c>
      <c r="I560">
        <v>179</v>
      </c>
      <c r="J560" s="77"/>
      <c r="K560" s="77"/>
      <c r="L560">
        <v>53577</v>
      </c>
      <c r="M560">
        <v>1365</v>
      </c>
      <c r="N560">
        <f t="shared" si="79"/>
        <v>2.6637603444489108E-2</v>
      </c>
      <c r="O560">
        <f t="shared" si="80"/>
        <v>34473.285714285717</v>
      </c>
      <c r="P560">
        <v>12901</v>
      </c>
      <c r="Q560">
        <v>25</v>
      </c>
      <c r="R560">
        <f t="shared" si="83"/>
        <v>40676</v>
      </c>
      <c r="S560">
        <f t="shared" si="84"/>
        <v>1340</v>
      </c>
      <c r="T560">
        <f t="shared" si="82"/>
        <v>2.3588645734221375E-3</v>
      </c>
      <c r="U560">
        <f t="shared" si="78"/>
        <v>3.3054776936578212E-2</v>
      </c>
      <c r="V560">
        <f t="shared" si="85"/>
        <v>27266.428571428572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3">
      <c r="A561" s="2">
        <v>44411</v>
      </c>
      <c r="B561">
        <f t="shared" si="76"/>
        <v>6116083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479</v>
      </c>
      <c r="H561">
        <v>6304</v>
      </c>
      <c r="I561">
        <v>177</v>
      </c>
      <c r="J561" s="77"/>
      <c r="K561" s="77"/>
      <c r="L561">
        <v>48622</v>
      </c>
      <c r="M561">
        <v>1243</v>
      </c>
      <c r="N561">
        <f t="shared" si="79"/>
        <v>2.7305296323841054E-2</v>
      </c>
      <c r="O561">
        <f t="shared" si="80"/>
        <v>35728.285714285717</v>
      </c>
      <c r="P561">
        <v>11698</v>
      </c>
      <c r="Q561">
        <v>22</v>
      </c>
      <c r="R561">
        <f t="shared" si="83"/>
        <v>36924</v>
      </c>
      <c r="S561">
        <f t="shared" si="84"/>
        <v>1221</v>
      </c>
      <c r="T561">
        <f t="shared" si="82"/>
        <v>2.3115499138066133E-3</v>
      </c>
      <c r="U561">
        <f t="shared" si="78"/>
        <v>3.3715146948003018E-2</v>
      </c>
      <c r="V561">
        <f t="shared" si="85"/>
        <v>28435.71428571428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3">
      <c r="A562" s="2">
        <v>44412</v>
      </c>
      <c r="B562">
        <f t="shared" si="76"/>
        <v>6129102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16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360640834052E-2</v>
      </c>
      <c r="O562">
        <f t="shared" si="80"/>
        <v>36613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7807891259942E-2</v>
      </c>
      <c r="V562">
        <f t="shared" si="85"/>
        <v>29301.857142857141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3">
      <c r="A563" s="2">
        <v>44413</v>
      </c>
      <c r="B563">
        <f t="shared" si="76"/>
        <v>6142258</v>
      </c>
      <c r="C563">
        <v>13156</v>
      </c>
      <c r="D563">
        <v>1094</v>
      </c>
      <c r="E563">
        <v>162</v>
      </c>
      <c r="F563">
        <v>3338</v>
      </c>
      <c r="G563">
        <f t="shared" si="86"/>
        <v>939154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1122781532002E-2</v>
      </c>
      <c r="O563">
        <f t="shared" si="80"/>
        <v>37566.142857142855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2206465284804E-2</v>
      </c>
      <c r="V563">
        <f t="shared" si="85"/>
        <v>30200.85714285714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3">
      <c r="A564" s="2">
        <v>44414</v>
      </c>
      <c r="B564">
        <f t="shared" si="76"/>
        <v>6155012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277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577872232913E-2</v>
      </c>
      <c r="O564">
        <f t="shared" si="80"/>
        <v>38449.428571428572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599196624347E-2</v>
      </c>
      <c r="V564">
        <f t="shared" si="85"/>
        <v>31012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3">
      <c r="A565" s="2">
        <v>44415</v>
      </c>
      <c r="B565">
        <f t="shared" si="76"/>
        <v>6163022</v>
      </c>
      <c r="C565">
        <v>8010</v>
      </c>
      <c r="D565">
        <v>678</v>
      </c>
      <c r="E565">
        <v>104</v>
      </c>
      <c r="F565">
        <v>1816</v>
      </c>
      <c r="G565">
        <f t="shared" si="86"/>
        <v>944093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530654454129E-2</v>
      </c>
      <c r="O565">
        <f t="shared" si="80"/>
        <v>38680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333943275391E-2</v>
      </c>
      <c r="V565">
        <f t="shared" si="85"/>
        <v>31228.571428571428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3">
      <c r="A566" s="2">
        <v>44416</v>
      </c>
      <c r="B566">
        <f t="shared" si="76"/>
        <v>6170850</v>
      </c>
      <c r="C566">
        <v>7828</v>
      </c>
      <c r="D566">
        <v>652</v>
      </c>
      <c r="E566">
        <v>94</v>
      </c>
      <c r="F566">
        <v>1588</v>
      </c>
      <c r="G566">
        <f t="shared" si="86"/>
        <v>945681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4085594013097E-2</v>
      </c>
      <c r="O566">
        <f t="shared" si="80"/>
        <v>39094.857142857145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963578476753E-2</v>
      </c>
      <c r="V566">
        <f t="shared" si="85"/>
        <v>31633.571428571428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3">
      <c r="A567" s="2">
        <v>44417</v>
      </c>
      <c r="B567">
        <f t="shared" si="76"/>
        <v>6187302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46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998115819975E-2</v>
      </c>
      <c r="O567">
        <f t="shared" si="80"/>
        <v>40032.571428571428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273700109406E-2</v>
      </c>
      <c r="V567">
        <f t="shared" si="85"/>
        <v>32252.714285714286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3">
      <c r="A568" s="2">
        <v>44418</v>
      </c>
      <c r="B568">
        <f t="shared" si="76"/>
        <v>6202835</v>
      </c>
      <c r="C568">
        <v>15533</v>
      </c>
      <c r="D568">
        <v>1339</v>
      </c>
      <c r="E568">
        <v>197</v>
      </c>
      <c r="F568">
        <v>3865</v>
      </c>
      <c r="G568">
        <f t="shared" si="86"/>
        <v>953411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35643958716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132389819772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3">
      <c r="A569" s="2">
        <v>44419</v>
      </c>
      <c r="B569">
        <f t="shared" si="76"/>
        <v>6217648</v>
      </c>
      <c r="C569">
        <v>14813</v>
      </c>
      <c r="D569">
        <v>1333</v>
      </c>
      <c r="E569">
        <v>191</v>
      </c>
      <c r="F569">
        <v>3766</v>
      </c>
      <c r="G569">
        <f t="shared" si="86"/>
        <v>957177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3">
      <c r="A570" s="2">
        <v>44420</v>
      </c>
      <c r="B570">
        <f t="shared" si="76"/>
        <v>6236128</v>
      </c>
      <c r="C570">
        <v>18480</v>
      </c>
      <c r="D570">
        <v>1385</v>
      </c>
      <c r="E570">
        <v>154</v>
      </c>
      <c r="F570">
        <v>3960</v>
      </c>
      <c r="G570">
        <f t="shared" si="86"/>
        <v>961137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471168094841E-2</v>
      </c>
      <c r="O570">
        <f t="shared" si="80"/>
        <v>44345.714285714283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459395052587E-2</v>
      </c>
      <c r="V570">
        <f t="shared" si="85"/>
        <v>36088.14285714285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3">
      <c r="A571" s="2">
        <v>44421</v>
      </c>
      <c r="B571">
        <f t="shared" si="76"/>
        <v>6250754</v>
      </c>
      <c r="C571">
        <v>14626</v>
      </c>
      <c r="D571">
        <v>1192</v>
      </c>
      <c r="E571">
        <v>160</v>
      </c>
      <c r="F571">
        <v>3739</v>
      </c>
      <c r="G571">
        <f t="shared" si="86"/>
        <v>964876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3">
      <c r="A572" s="2">
        <v>44422</v>
      </c>
      <c r="B572">
        <f t="shared" si="76"/>
        <v>6259092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63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3">
      <c r="A573" s="2">
        <v>44423</v>
      </c>
      <c r="B573">
        <f t="shared" si="76"/>
        <v>6267223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63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3">
      <c r="A574" s="2">
        <v>44424</v>
      </c>
      <c r="B574">
        <f t="shared" si="76"/>
        <v>6287203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65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3">
      <c r="A575" s="2">
        <v>44425</v>
      </c>
      <c r="B575">
        <f t="shared" si="76"/>
        <v>6306255</v>
      </c>
      <c r="C575">
        <v>19052</v>
      </c>
      <c r="D575">
        <v>1580</v>
      </c>
      <c r="E575">
        <v>230</v>
      </c>
      <c r="F575">
        <v>3941</v>
      </c>
      <c r="G575">
        <f t="shared" si="86"/>
        <v>977206</v>
      </c>
      <c r="H575">
        <v>9555</v>
      </c>
      <c r="I575">
        <v>234</v>
      </c>
      <c r="J575" s="77"/>
      <c r="K575" s="77"/>
      <c r="L575">
        <v>67465</v>
      </c>
      <c r="M575">
        <v>1792</v>
      </c>
      <c r="N575">
        <f t="shared" si="79"/>
        <v>2.8425532404014978E-2</v>
      </c>
      <c r="O575">
        <f t="shared" si="80"/>
        <v>49713.857142857145</v>
      </c>
      <c r="P575">
        <v>15712</v>
      </c>
      <c r="Q575">
        <v>34</v>
      </c>
      <c r="R575">
        <f t="shared" si="83"/>
        <v>51753</v>
      </c>
      <c r="S575">
        <f t="shared" si="84"/>
        <v>1758</v>
      </c>
      <c r="T575">
        <f t="shared" si="82"/>
        <v>2.3543172479980807E-3</v>
      </c>
      <c r="U575">
        <f t="shared" si="78"/>
        <v>3.4605827713811405E-2</v>
      </c>
      <c r="V575">
        <f t="shared" si="85"/>
        <v>40187.285714285717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3">
      <c r="A576" s="2">
        <v>44426</v>
      </c>
      <c r="B576">
        <f t="shared" si="76"/>
        <v>6325225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02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6039458774912E-2</v>
      </c>
      <c r="O576">
        <f t="shared" si="80"/>
        <v>51438.857142857145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264110297288E-2</v>
      </c>
      <c r="V576">
        <f t="shared" si="85"/>
        <v>41446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3">
      <c r="A577" s="2">
        <v>44427</v>
      </c>
      <c r="B577">
        <f t="shared" si="76"/>
        <v>6343172</v>
      </c>
      <c r="C577">
        <v>17947</v>
      </c>
      <c r="D577">
        <v>1459</v>
      </c>
      <c r="E577">
        <v>174</v>
      </c>
      <c r="F577">
        <v>3777</v>
      </c>
      <c r="G577">
        <f t="shared" si="86"/>
        <v>985079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422734335675E-2</v>
      </c>
      <c r="O577">
        <f t="shared" si="80"/>
        <v>52220.571428571428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5057061414167E-2</v>
      </c>
      <c r="V577">
        <f t="shared" si="85"/>
        <v>41747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3">
      <c r="A578" s="2">
        <v>44428</v>
      </c>
      <c r="B578">
        <f t="shared" si="76"/>
        <v>6359951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10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89454563004E-2</v>
      </c>
      <c r="O578">
        <f t="shared" si="80"/>
        <v>53281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204908241936E-2</v>
      </c>
      <c r="V578">
        <f t="shared" si="85"/>
        <v>42098.285714285717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3">
      <c r="A579" s="2">
        <v>44429</v>
      </c>
      <c r="B579">
        <f t="shared" si="76"/>
        <v>6370758</v>
      </c>
      <c r="C579">
        <v>10807</v>
      </c>
      <c r="D579">
        <v>926</v>
      </c>
      <c r="E579">
        <v>123</v>
      </c>
      <c r="F579">
        <v>2384</v>
      </c>
      <c r="G579">
        <f t="shared" si="86"/>
        <v>991394</v>
      </c>
      <c r="H579">
        <v>5336</v>
      </c>
      <c r="I579">
        <v>124</v>
      </c>
      <c r="J579" s="77"/>
      <c r="K579" s="77"/>
      <c r="L579">
        <v>26068</v>
      </c>
      <c r="M579">
        <v>1059</v>
      </c>
      <c r="N579">
        <f t="shared" si="79"/>
        <v>2.8091972056438361E-2</v>
      </c>
      <c r="O579">
        <f t="shared" si="80"/>
        <v>53904.571428571428</v>
      </c>
      <c r="P579">
        <v>5245</v>
      </c>
      <c r="Q579">
        <v>11</v>
      </c>
      <c r="R579">
        <f t="shared" si="83"/>
        <v>20823</v>
      </c>
      <c r="S579">
        <f t="shared" si="84"/>
        <v>1048</v>
      </c>
      <c r="T579">
        <f t="shared" si="82"/>
        <v>2.2344469136702004E-3</v>
      </c>
      <c r="U579">
        <f t="shared" si="78"/>
        <v>3.5310270013729508E-2</v>
      </c>
      <c r="V579">
        <f t="shared" si="85"/>
        <v>42140.714285714283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3">
      <c r="A580" s="2">
        <v>44430</v>
      </c>
      <c r="B580">
        <f t="shared" ref="B580:B643" si="90">C580+B579</f>
        <v>6377934</v>
      </c>
      <c r="C580">
        <v>7176</v>
      </c>
      <c r="D580">
        <v>666</v>
      </c>
      <c r="E580">
        <v>100</v>
      </c>
      <c r="F580">
        <v>2200</v>
      </c>
      <c r="G580">
        <f t="shared" si="86"/>
        <v>993594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557797537618E-2</v>
      </c>
      <c r="O580">
        <f t="shared" si="80"/>
        <v>53467.428571428572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824808733775E-2</v>
      </c>
      <c r="V580">
        <f t="shared" si="85"/>
        <v>41546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3">
      <c r="A581" s="2">
        <v>44431</v>
      </c>
      <c r="B581">
        <f t="shared" si="90"/>
        <v>6399251</v>
      </c>
      <c r="C581">
        <v>21317</v>
      </c>
      <c r="D581">
        <v>1661</v>
      </c>
      <c r="E581">
        <v>207</v>
      </c>
      <c r="F581">
        <v>4650</v>
      </c>
      <c r="G581">
        <f t="shared" si="86"/>
        <v>998244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167302728469E-2</v>
      </c>
      <c r="O581">
        <f t="shared" si="80"/>
        <v>54127.714285714283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67403557824E-2</v>
      </c>
      <c r="V581">
        <f t="shared" si="85"/>
        <v>41590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3">
      <c r="A582" s="2">
        <v>44432</v>
      </c>
      <c r="B582">
        <f t="shared" si="90"/>
        <v>6421184</v>
      </c>
      <c r="C582">
        <v>21933</v>
      </c>
      <c r="D582">
        <v>1874</v>
      </c>
      <c r="E582">
        <v>223</v>
      </c>
      <c r="F582">
        <v>4967</v>
      </c>
      <c r="G582">
        <f t="shared" si="86"/>
        <v>1003211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843880501125E-2</v>
      </c>
      <c r="O582">
        <f t="shared" si="80"/>
        <v>55589.285714285717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499793811622E-2</v>
      </c>
      <c r="V582">
        <f t="shared" si="85"/>
        <v>41917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3">
      <c r="A583" s="2">
        <v>44433</v>
      </c>
      <c r="B583">
        <f t="shared" si="90"/>
        <v>6444629</v>
      </c>
      <c r="C583">
        <v>23445</v>
      </c>
      <c r="D583">
        <v>1727</v>
      </c>
      <c r="E583">
        <v>241</v>
      </c>
      <c r="F583">
        <v>4668</v>
      </c>
      <c r="G583">
        <f t="shared" si="86"/>
        <v>1007879</v>
      </c>
      <c r="H583">
        <v>11027</v>
      </c>
      <c r="I583">
        <v>247</v>
      </c>
      <c r="J583" s="77"/>
      <c r="K583" s="77"/>
      <c r="L583">
        <v>72014</v>
      </c>
      <c r="M583">
        <v>1959</v>
      </c>
      <c r="N583">
        <f t="shared" si="79"/>
        <v>2.7926847022324411E-2</v>
      </c>
      <c r="O583">
        <f t="shared" si="80"/>
        <v>56914</v>
      </c>
      <c r="P583">
        <v>23371</v>
      </c>
      <c r="Q583">
        <v>54</v>
      </c>
      <c r="R583">
        <f t="shared" si="83"/>
        <v>48643</v>
      </c>
      <c r="S583">
        <f t="shared" si="84"/>
        <v>1905</v>
      </c>
      <c r="T583">
        <f t="shared" si="82"/>
        <v>2.4657038680134425E-3</v>
      </c>
      <c r="U583">
        <f t="shared" si="91"/>
        <v>3.704360216391632E-2</v>
      </c>
      <c r="V583">
        <f t="shared" si="85"/>
        <v>41908.14285714285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3">
      <c r="A584" s="2">
        <v>44434</v>
      </c>
      <c r="B584">
        <f t="shared" si="90"/>
        <v>6465703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63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22535988017E-2</v>
      </c>
      <c r="O584">
        <f t="shared" ref="O584:O647" si="93">AVERAGE(L578:L584)</f>
        <v>58283.285714285717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495929269998E-2</v>
      </c>
      <c r="V584">
        <f t="shared" si="85"/>
        <v>41849.285714285717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3">
      <c r="A585" s="2">
        <v>44435</v>
      </c>
      <c r="B585">
        <f t="shared" si="90"/>
        <v>6487625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61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383019200786E-2</v>
      </c>
      <c r="O585">
        <f t="shared" si="93"/>
        <v>59923.142857142855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988391115906E-2</v>
      </c>
      <c r="V585">
        <f t="shared" si="85"/>
        <v>41827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3">
      <c r="A586" s="2">
        <v>44436</v>
      </c>
      <c r="B586">
        <f t="shared" si="90"/>
        <v>650269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52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3">
      <c r="A587" s="2">
        <v>44437</v>
      </c>
      <c r="B587">
        <f t="shared" si="90"/>
        <v>6518416</v>
      </c>
      <c r="C587">
        <v>15721</v>
      </c>
      <c r="D587">
        <v>869</v>
      </c>
      <c r="E587">
        <v>141</v>
      </c>
      <c r="F587">
        <v>3978</v>
      </c>
      <c r="G587">
        <f t="shared" si="86"/>
        <v>1026130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927570114548E-2</v>
      </c>
      <c r="O587">
        <f t="shared" si="93"/>
        <v>63304.571428571428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20569575732401E-2</v>
      </c>
      <c r="V587">
        <f t="shared" si="85"/>
        <v>42648.285714285717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3">
      <c r="A588" s="2">
        <v>44438</v>
      </c>
      <c r="B588">
        <f t="shared" si="90"/>
        <v>6546650</v>
      </c>
      <c r="C588">
        <v>28234</v>
      </c>
      <c r="D588">
        <v>1922</v>
      </c>
      <c r="E588">
        <v>280</v>
      </c>
      <c r="F588">
        <v>5185</v>
      </c>
      <c r="G588">
        <f t="shared" si="86"/>
        <v>1031315</v>
      </c>
      <c r="H588">
        <v>12290</v>
      </c>
      <c r="I588">
        <v>283</v>
      </c>
      <c r="J588" s="77"/>
      <c r="K588" s="77"/>
      <c r="L588">
        <v>104154</v>
      </c>
      <c r="M588">
        <v>2193</v>
      </c>
      <c r="N588">
        <f t="shared" si="92"/>
        <v>2.6018155290508216E-2</v>
      </c>
      <c r="O588">
        <f t="shared" si="93"/>
        <v>66678.71428571429</v>
      </c>
      <c r="P588">
        <v>41847</v>
      </c>
      <c r="Q588">
        <v>97</v>
      </c>
      <c r="R588">
        <f t="shared" si="83"/>
        <v>62307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148852667911E-2</v>
      </c>
      <c r="V588">
        <f t="shared" si="85"/>
        <v>43498.428571428572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3">
      <c r="A589" s="2">
        <v>44439</v>
      </c>
      <c r="B589">
        <f t="shared" si="90"/>
        <v>6572642</v>
      </c>
      <c r="C589">
        <v>25992</v>
      </c>
      <c r="D589">
        <v>1830</v>
      </c>
      <c r="E589">
        <v>226</v>
      </c>
      <c r="F589">
        <v>4314</v>
      </c>
      <c r="G589">
        <f t="shared" si="86"/>
        <v>1035629</v>
      </c>
      <c r="H589">
        <v>10364</v>
      </c>
      <c r="I589">
        <v>231</v>
      </c>
      <c r="J589" s="77"/>
      <c r="K589" s="77"/>
      <c r="L589">
        <v>90880</v>
      </c>
      <c r="M589">
        <v>2061</v>
      </c>
      <c r="N589">
        <f t="shared" si="92"/>
        <v>2.510339941867128E-2</v>
      </c>
      <c r="O589">
        <f t="shared" si="93"/>
        <v>68562.142857142855</v>
      </c>
      <c r="P589">
        <v>37185</v>
      </c>
      <c r="Q589">
        <v>99</v>
      </c>
      <c r="R589">
        <f t="shared" si="83"/>
        <v>53695</v>
      </c>
      <c r="S589">
        <f t="shared" si="84"/>
        <v>1962</v>
      </c>
      <c r="T589">
        <f t="shared" si="94"/>
        <v>2.5939746973696188E-3</v>
      </c>
      <c r="U589">
        <f t="shared" si="95"/>
        <v>3.8113650486777603E-2</v>
      </c>
      <c r="V589">
        <f t="shared" si="85"/>
        <v>43449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3">
      <c r="A590" s="2">
        <v>44440</v>
      </c>
      <c r="B590">
        <f t="shared" si="90"/>
        <v>6597831</v>
      </c>
      <c r="C590">
        <v>25189</v>
      </c>
      <c r="D590">
        <v>1657</v>
      </c>
      <c r="E590">
        <v>253</v>
      </c>
      <c r="F590">
        <v>5393</v>
      </c>
      <c r="G590">
        <f t="shared" si="86"/>
        <v>1041022</v>
      </c>
      <c r="H590">
        <v>12000</v>
      </c>
      <c r="I590">
        <v>257</v>
      </c>
      <c r="J590" s="77"/>
      <c r="K590" s="77"/>
      <c r="L590">
        <v>82867</v>
      </c>
      <c r="M590">
        <v>1904</v>
      </c>
      <c r="N590">
        <f t="shared" si="92"/>
        <v>2.4436212784338655E-2</v>
      </c>
      <c r="O590">
        <f t="shared" si="93"/>
        <v>70112.571428571435</v>
      </c>
      <c r="P590">
        <v>33161</v>
      </c>
      <c r="Q590">
        <v>118</v>
      </c>
      <c r="R590">
        <f t="shared" si="83"/>
        <v>49706</v>
      </c>
      <c r="S590">
        <f t="shared" si="84"/>
        <v>1786</v>
      </c>
      <c r="T590">
        <f t="shared" si="94"/>
        <v>2.8019958832214333E-3</v>
      </c>
      <c r="U590">
        <f t="shared" si="95"/>
        <v>3.7591004108700352E-2</v>
      </c>
      <c r="V590">
        <f t="shared" si="85"/>
        <v>43600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3">
      <c r="A591" s="2">
        <v>44441</v>
      </c>
      <c r="B591">
        <f t="shared" si="90"/>
        <v>6623203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62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92453643812E-2</v>
      </c>
      <c r="O591">
        <f t="shared" si="93"/>
        <v>72882.857142857145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90019867378797E-2</v>
      </c>
      <c r="V591">
        <f t="shared" si="85"/>
        <v>44293.714285714283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3">
      <c r="A592" s="2">
        <v>44442</v>
      </c>
      <c r="B592">
        <f t="shared" si="90"/>
        <v>6643910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63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442365242058E-2</v>
      </c>
      <c r="O592">
        <f t="shared" si="93"/>
        <v>74135.57142857143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5018222054958E-2</v>
      </c>
      <c r="V592">
        <f t="shared" si="85"/>
        <v>44412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3">
      <c r="A593" s="2">
        <v>44443</v>
      </c>
      <c r="B593">
        <f t="shared" si="90"/>
        <v>6656447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578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505169567611E-2</v>
      </c>
      <c r="O593">
        <f t="shared" si="93"/>
        <v>73990.71428571429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55413620228E-2</v>
      </c>
      <c r="V593">
        <f t="shared" si="85"/>
        <v>44509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3">
      <c r="A594" s="2">
        <v>44444</v>
      </c>
      <c r="B594">
        <f t="shared" si="90"/>
        <v>6671143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22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117697668746E-2</v>
      </c>
      <c r="O594">
        <f t="shared" si="93"/>
        <v>74386.71428571429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516582811375E-2</v>
      </c>
      <c r="V594">
        <f t="shared" si="85"/>
        <v>44521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3">
      <c r="A595" s="2">
        <v>44445</v>
      </c>
      <c r="B595">
        <f t="shared" si="90"/>
        <v>6690118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093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3">
      <c r="A596" s="2">
        <v>44446</v>
      </c>
      <c r="B596">
        <f t="shared" si="90"/>
        <v>6774627</v>
      </c>
      <c r="C596">
        <v>84509</v>
      </c>
      <c r="D596">
        <v>2587</v>
      </c>
      <c r="E596">
        <v>277</v>
      </c>
      <c r="F596">
        <v>7563</v>
      </c>
      <c r="G596">
        <f t="shared" si="86"/>
        <v>1067656</v>
      </c>
      <c r="H596">
        <v>12676</v>
      </c>
      <c r="I596">
        <v>279</v>
      </c>
      <c r="J596" s="77"/>
      <c r="K596" s="77"/>
      <c r="L596">
        <v>139958</v>
      </c>
      <c r="M596">
        <v>2836</v>
      </c>
      <c r="N596">
        <f t="shared" si="92"/>
        <v>2.3368782906606347E-2</v>
      </c>
      <c r="O596">
        <f t="shared" si="93"/>
        <v>73639.142857142855</v>
      </c>
      <c r="P596">
        <v>66995</v>
      </c>
      <c r="Q596">
        <v>283</v>
      </c>
      <c r="R596">
        <f t="shared" si="96"/>
        <v>72963</v>
      </c>
      <c r="S596">
        <f t="shared" si="97"/>
        <v>2553</v>
      </c>
      <c r="T596">
        <f t="shared" si="94"/>
        <v>3.7761330620440874E-3</v>
      </c>
      <c r="U596">
        <f t="shared" si="95"/>
        <v>3.8556905529382596E-2</v>
      </c>
      <c r="V596">
        <f t="shared" si="85"/>
        <v>41482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3">
      <c r="A597" s="2">
        <v>44447</v>
      </c>
      <c r="B597">
        <f t="shared" si="90"/>
        <v>6839918</v>
      </c>
      <c r="C597">
        <v>65291</v>
      </c>
      <c r="D597">
        <v>2320</v>
      </c>
      <c r="E597">
        <v>262</v>
      </c>
      <c r="F597">
        <v>6780</v>
      </c>
      <c r="G597">
        <f t="shared" si="86"/>
        <v>1074436</v>
      </c>
      <c r="H597">
        <v>12299</v>
      </c>
      <c r="I597">
        <v>266</v>
      </c>
      <c r="J597" s="77"/>
      <c r="K597" s="77"/>
      <c r="L597">
        <v>111688</v>
      </c>
      <c r="M597">
        <v>2558</v>
      </c>
      <c r="N597">
        <f t="shared" si="92"/>
        <v>2.3332935264883933E-2</v>
      </c>
      <c r="O597">
        <f t="shared" si="93"/>
        <v>77756.428571428565</v>
      </c>
      <c r="P597">
        <v>54254</v>
      </c>
      <c r="Q597">
        <v>262</v>
      </c>
      <c r="R597">
        <f t="shared" si="96"/>
        <v>57434</v>
      </c>
      <c r="S597">
        <f t="shared" si="97"/>
        <v>2296</v>
      </c>
      <c r="T597">
        <f t="shared" si="94"/>
        <v>4.0375155874910135E-3</v>
      </c>
      <c r="U597">
        <f t="shared" si="95"/>
        <v>3.9268174865147734E-2</v>
      </c>
      <c r="V597">
        <f t="shared" si="85"/>
        <v>42586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3">
      <c r="A598" s="2">
        <v>44448</v>
      </c>
      <c r="B598">
        <f t="shared" si="90"/>
        <v>6895873</v>
      </c>
      <c r="C598">
        <v>55955</v>
      </c>
      <c r="D598">
        <v>2173</v>
      </c>
      <c r="E598">
        <v>276</v>
      </c>
      <c r="F598">
        <v>6114</v>
      </c>
      <c r="G598">
        <f t="shared" si="86"/>
        <v>1080550</v>
      </c>
      <c r="H598">
        <v>11137</v>
      </c>
      <c r="I598">
        <v>283</v>
      </c>
      <c r="J598" s="77"/>
      <c r="K598" s="77"/>
      <c r="L598">
        <v>109155</v>
      </c>
      <c r="M598">
        <v>2458</v>
      </c>
      <c r="N598">
        <f t="shared" si="92"/>
        <v>2.3572684995976097E-2</v>
      </c>
      <c r="O598">
        <f t="shared" si="93"/>
        <v>79347.28571428571</v>
      </c>
      <c r="P598">
        <v>48178</v>
      </c>
      <c r="Q598">
        <v>240</v>
      </c>
      <c r="R598">
        <f t="shared" si="96"/>
        <v>60977</v>
      </c>
      <c r="S598">
        <f t="shared" si="97"/>
        <v>2218</v>
      </c>
      <c r="T598">
        <f t="shared" si="94"/>
        <v>4.3511316451254455E-3</v>
      </c>
      <c r="U598">
        <f t="shared" si="95"/>
        <v>4.0064091842673927E-2</v>
      </c>
      <c r="V598">
        <f t="shared" si="85"/>
        <v>42706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3">
      <c r="A599" s="2">
        <v>44449</v>
      </c>
      <c r="B599">
        <f t="shared" si="90"/>
        <v>6936935</v>
      </c>
      <c r="C599">
        <v>41062</v>
      </c>
      <c r="D599">
        <v>1879</v>
      </c>
      <c r="E599">
        <v>228</v>
      </c>
      <c r="F599">
        <v>5608</v>
      </c>
      <c r="G599">
        <f t="shared" si="86"/>
        <v>1086158</v>
      </c>
      <c r="H599">
        <v>11261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568621157316E-2</v>
      </c>
      <c r="O599">
        <f t="shared" si="93"/>
        <v>81002.71428571429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4.0000132122649454E-2</v>
      </c>
      <c r="V599">
        <f t="shared" si="85"/>
        <v>43249.85714285714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3">
      <c r="A600" s="2">
        <v>44450</v>
      </c>
      <c r="B600">
        <f t="shared" si="90"/>
        <v>6953899</v>
      </c>
      <c r="C600">
        <v>16964</v>
      </c>
      <c r="D600">
        <v>995</v>
      </c>
      <c r="E600">
        <v>125</v>
      </c>
      <c r="F600">
        <v>3027</v>
      </c>
      <c r="G600">
        <f t="shared" si="86"/>
        <v>1089185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7024741844262E-2</v>
      </c>
      <c r="O600">
        <f t="shared" si="93"/>
        <v>80626.85714285714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918884664133E-2</v>
      </c>
      <c r="V600">
        <f t="shared" si="85"/>
        <v>43282.285714285717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3">
      <c r="A601" s="2">
        <v>44451</v>
      </c>
      <c r="B601">
        <f t="shared" si="90"/>
        <v>6970137</v>
      </c>
      <c r="C601">
        <v>16238</v>
      </c>
      <c r="D601">
        <v>1011</v>
      </c>
      <c r="E601">
        <v>147</v>
      </c>
      <c r="F601">
        <v>2854</v>
      </c>
      <c r="G601">
        <f t="shared" si="86"/>
        <v>1092039</v>
      </c>
      <c r="H601">
        <v>5507</v>
      </c>
      <c r="I601">
        <v>149</v>
      </c>
      <c r="J601" s="77"/>
      <c r="K601" s="77"/>
      <c r="L601">
        <v>34065</v>
      </c>
      <c r="M601">
        <v>1148</v>
      </c>
      <c r="N601">
        <f t="shared" si="92"/>
        <v>2.371356282517283E-2</v>
      </c>
      <c r="O601">
        <f t="shared" si="93"/>
        <v>80177.142857142855</v>
      </c>
      <c r="P601">
        <v>12733</v>
      </c>
      <c r="Q601">
        <v>63</v>
      </c>
      <c r="R601">
        <f t="shared" si="96"/>
        <v>21332</v>
      </c>
      <c r="S601">
        <f t="shared" si="97"/>
        <v>1085</v>
      </c>
      <c r="T601">
        <f t="shared" si="94"/>
        <v>4.5567362134491581E-3</v>
      </c>
      <c r="U601">
        <f t="shared" si="95"/>
        <v>3.999604456457248E-2</v>
      </c>
      <c r="V601">
        <f t="shared" si="85"/>
        <v>43340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3">
      <c r="A602" s="2">
        <v>44452</v>
      </c>
      <c r="B602">
        <f t="shared" si="90"/>
        <v>7014274</v>
      </c>
      <c r="C602">
        <v>44137</v>
      </c>
      <c r="D602">
        <v>2300</v>
      </c>
      <c r="E602">
        <v>252</v>
      </c>
      <c r="F602">
        <v>5782</v>
      </c>
      <c r="G602">
        <f t="shared" si="86"/>
        <v>1097821</v>
      </c>
      <c r="H602">
        <v>12229</v>
      </c>
      <c r="I602">
        <v>252</v>
      </c>
      <c r="J602" s="77"/>
      <c r="K602" s="77"/>
      <c r="L602">
        <v>125171</v>
      </c>
      <c r="M602">
        <v>2564</v>
      </c>
      <c r="N602">
        <f t="shared" si="92"/>
        <v>2.3336077214060398E-2</v>
      </c>
      <c r="O602">
        <f t="shared" si="93"/>
        <v>90938.28571428571</v>
      </c>
      <c r="P602">
        <v>59950</v>
      </c>
      <c r="Q602">
        <v>222</v>
      </c>
      <c r="R602">
        <f t="shared" si="96"/>
        <v>65221</v>
      </c>
      <c r="S602">
        <f t="shared" si="97"/>
        <v>2342</v>
      </c>
      <c r="T602">
        <f t="shared" si="94"/>
        <v>4.4627140756694069E-3</v>
      </c>
      <c r="U602">
        <f t="shared" si="95"/>
        <v>3.910227947663724E-2</v>
      </c>
      <c r="V602">
        <f t="shared" ref="V602:V665" si="98">AVERAGE(R596:R602)</f>
        <v>49547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3">
      <c r="A603" s="2">
        <v>44453</v>
      </c>
      <c r="B603">
        <f t="shared" si="90"/>
        <v>7055292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776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3139871403689E-2</v>
      </c>
      <c r="O603">
        <f t="shared" si="93"/>
        <v>87272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5471982401425E-2</v>
      </c>
      <c r="V603">
        <f t="shared" si="98"/>
        <v>47406.428571428572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3">
      <c r="A604" s="2">
        <v>44454</v>
      </c>
      <c r="B604">
        <f t="shared" si="90"/>
        <v>7093817</v>
      </c>
      <c r="C604">
        <v>38525</v>
      </c>
      <c r="D604">
        <v>1902</v>
      </c>
      <c r="E604">
        <v>255</v>
      </c>
      <c r="F604">
        <v>5298</v>
      </c>
      <c r="G604">
        <f t="shared" ref="G604:G667" si="99">F604+G603</f>
        <v>1108074</v>
      </c>
      <c r="H604">
        <v>11470</v>
      </c>
      <c r="I604">
        <v>258</v>
      </c>
      <c r="J604" s="77"/>
      <c r="K604" s="77"/>
      <c r="L604">
        <v>104734</v>
      </c>
      <c r="M604">
        <v>2144</v>
      </c>
      <c r="N604">
        <f t="shared" si="92"/>
        <v>2.2794933355410215E-2</v>
      </c>
      <c r="O604">
        <f t="shared" si="93"/>
        <v>86278.571428571435</v>
      </c>
      <c r="P604">
        <v>49625</v>
      </c>
      <c r="Q604">
        <v>195</v>
      </c>
      <c r="R604">
        <f t="shared" si="96"/>
        <v>55109</v>
      </c>
      <c r="S604">
        <f t="shared" si="97"/>
        <v>1949</v>
      </c>
      <c r="T604">
        <f t="shared" si="94"/>
        <v>4.1795722042050794E-3</v>
      </c>
      <c r="U604">
        <f t="shared" si="95"/>
        <v>3.8298130614226752E-2</v>
      </c>
      <c r="V604">
        <f t="shared" si="98"/>
        <v>47074.285714285717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3">
      <c r="A605" s="2">
        <v>44455</v>
      </c>
      <c r="B605">
        <f t="shared" si="90"/>
        <v>7126253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879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444751217E-2</v>
      </c>
      <c r="O605">
        <f t="shared" si="93"/>
        <v>86512.57142857143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828728447627E-2</v>
      </c>
      <c r="V605">
        <f t="shared" si="98"/>
        <v>47310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3">
      <c r="A606" s="2">
        <v>44456</v>
      </c>
      <c r="B606">
        <f t="shared" si="90"/>
        <v>7153930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02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895734943077E-2</v>
      </c>
      <c r="O606">
        <f t="shared" si="93"/>
        <v>86118.42857142856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7316510979011E-2</v>
      </c>
      <c r="V606">
        <f t="shared" si="98"/>
        <v>47102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3">
      <c r="A607" s="2">
        <v>44457</v>
      </c>
      <c r="B607">
        <f t="shared" si="90"/>
        <v>7169487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581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449008974977E-2</v>
      </c>
      <c r="O607">
        <f t="shared" si="93"/>
        <v>86223.85714285714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570618907279E-2</v>
      </c>
      <c r="V607">
        <f t="shared" si="98"/>
        <v>47260.714285714283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3">
      <c r="A608" s="2">
        <v>44458</v>
      </c>
      <c r="B608">
        <f t="shared" si="90"/>
        <v>7183702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809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469252366636E-2</v>
      </c>
      <c r="O608">
        <f t="shared" si="93"/>
        <v>86243.571428571435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760725943176E-2</v>
      </c>
      <c r="V608">
        <f t="shared" si="98"/>
        <v>47355.14285714285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3">
      <c r="A609" s="2">
        <v>44459</v>
      </c>
      <c r="B609">
        <f t="shared" si="90"/>
        <v>7219626</v>
      </c>
      <c r="C609">
        <v>35924</v>
      </c>
      <c r="D609">
        <v>2121</v>
      </c>
      <c r="E609">
        <v>228</v>
      </c>
      <c r="F609">
        <v>5796</v>
      </c>
      <c r="G609">
        <f t="shared" si="99"/>
        <v>1128605</v>
      </c>
      <c r="H609">
        <v>13284</v>
      </c>
      <c r="I609">
        <v>230</v>
      </c>
      <c r="J609" s="77"/>
      <c r="K609" s="77"/>
      <c r="L609">
        <v>128195</v>
      </c>
      <c r="M609">
        <v>2416</v>
      </c>
      <c r="N609">
        <f t="shared" si="92"/>
        <v>2.1111567108214706E-2</v>
      </c>
      <c r="O609">
        <f t="shared" si="93"/>
        <v>86675.571428571435</v>
      </c>
      <c r="P609">
        <v>61432</v>
      </c>
      <c r="Q609">
        <v>148</v>
      </c>
      <c r="R609">
        <f t="shared" si="96"/>
        <v>66763</v>
      </c>
      <c r="S609">
        <f t="shared" si="97"/>
        <v>2268</v>
      </c>
      <c r="T609">
        <f t="shared" si="94"/>
        <v>2.9777019448230004E-3</v>
      </c>
      <c r="U609">
        <f t="shared" si="95"/>
        <v>3.6014989730593222E-2</v>
      </c>
      <c r="V609">
        <f t="shared" si="98"/>
        <v>47575.428571428572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3">
      <c r="A610" s="2">
        <v>44460</v>
      </c>
      <c r="B610">
        <f t="shared" si="90"/>
        <v>7252837</v>
      </c>
      <c r="C610">
        <v>33211</v>
      </c>
      <c r="D610">
        <v>1886</v>
      </c>
      <c r="E610">
        <v>234</v>
      </c>
      <c r="F610">
        <v>5051</v>
      </c>
      <c r="G610">
        <f t="shared" si="99"/>
        <v>1133656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78952135304887E-2</v>
      </c>
      <c r="O610">
        <f t="shared" si="93"/>
        <v>87066.857142857145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6095097395168E-2</v>
      </c>
      <c r="V610">
        <f t="shared" si="98"/>
        <v>48059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3">
      <c r="A611" s="2">
        <v>44461</v>
      </c>
      <c r="B611">
        <f t="shared" si="90"/>
        <v>7284839</v>
      </c>
      <c r="C611">
        <v>32002</v>
      </c>
      <c r="D611">
        <v>1744</v>
      </c>
      <c r="E611">
        <v>214</v>
      </c>
      <c r="F611">
        <v>5556</v>
      </c>
      <c r="G611">
        <f t="shared" si="99"/>
        <v>1139212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858940179232E-2</v>
      </c>
      <c r="O611">
        <f t="shared" si="93"/>
        <v>87181.85714285714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727173368953E-2</v>
      </c>
      <c r="V611">
        <f t="shared" si="98"/>
        <v>48231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3">
      <c r="A612" s="2">
        <v>44462</v>
      </c>
      <c r="B612">
        <f t="shared" si="90"/>
        <v>7314522</v>
      </c>
      <c r="C612">
        <v>29683</v>
      </c>
      <c r="D612">
        <v>1637</v>
      </c>
      <c r="E612">
        <v>198</v>
      </c>
      <c r="F612">
        <v>5408</v>
      </c>
      <c r="G612">
        <f t="shared" si="99"/>
        <v>1144620</v>
      </c>
      <c r="H612">
        <v>12166</v>
      </c>
      <c r="I612">
        <v>203</v>
      </c>
      <c r="J612" s="77"/>
      <c r="K612" s="77"/>
      <c r="L612">
        <v>111538</v>
      </c>
      <c r="M612">
        <v>1898</v>
      </c>
      <c r="N612">
        <f t="shared" si="92"/>
        <v>2.0253085833805223E-2</v>
      </c>
      <c r="O612">
        <f t="shared" si="93"/>
        <v>87288.28571428571</v>
      </c>
      <c r="P612">
        <v>48958</v>
      </c>
      <c r="Q612">
        <v>94</v>
      </c>
      <c r="R612">
        <f t="shared" si="96"/>
        <v>62580</v>
      </c>
      <c r="S612">
        <f t="shared" si="97"/>
        <v>1804</v>
      </c>
      <c r="T612">
        <f t="shared" si="94"/>
        <v>2.1357206594403242E-3</v>
      </c>
      <c r="U612">
        <f t="shared" si="95"/>
        <v>3.49286378690302E-2</v>
      </c>
      <c r="V612">
        <f t="shared" si="98"/>
        <v>48224.85714285714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3">
      <c r="A613" s="2">
        <v>44463</v>
      </c>
      <c r="B613">
        <f t="shared" si="90"/>
        <v>7341016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393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7838335058066E-2</v>
      </c>
      <c r="O613">
        <f t="shared" si="93"/>
        <v>86970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783883107733E-2</v>
      </c>
      <c r="V613">
        <f t="shared" si="98"/>
        <v>48474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3">
      <c r="A614" s="2">
        <v>44464</v>
      </c>
      <c r="B614">
        <f t="shared" si="90"/>
        <v>7355771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60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9356267164238E-2</v>
      </c>
      <c r="O614">
        <f t="shared" si="93"/>
        <v>86974.85714285714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8213383875546E-2</v>
      </c>
      <c r="V614">
        <f t="shared" si="98"/>
        <v>48540.285714285717</v>
      </c>
      <c r="W614">
        <f t="shared" si="88"/>
        <v>38434.571428571428</v>
      </c>
      <c r="X614">
        <f t="shared" si="89"/>
        <v>1690.5714285714287</v>
      </c>
      <c r="Y614">
        <f t="shared" si="87"/>
        <v>77.571428571428569</v>
      </c>
    </row>
    <row r="615" spans="1:25" x14ac:dyDescent="0.3">
      <c r="A615" s="2">
        <v>44465</v>
      </c>
      <c r="B615">
        <f t="shared" si="90"/>
        <v>7368946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07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510228069656E-2</v>
      </c>
      <c r="O615">
        <f t="shared" si="93"/>
        <v>86778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2015081285119E-2</v>
      </c>
      <c r="V615">
        <f t="shared" si="98"/>
        <v>48480.142857142855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3">
      <c r="A616" s="2">
        <v>44466</v>
      </c>
      <c r="B616">
        <f t="shared" si="90"/>
        <v>7403391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37</v>
      </c>
      <c r="H616">
        <v>13885</v>
      </c>
      <c r="I616">
        <v>238</v>
      </c>
      <c r="J616" s="77"/>
      <c r="K616" s="77"/>
      <c r="L616">
        <v>130845</v>
      </c>
      <c r="M616">
        <v>2210</v>
      </c>
      <c r="N616">
        <f t="shared" si="92"/>
        <v>1.9759185439668512E-2</v>
      </c>
      <c r="O616">
        <f t="shared" si="93"/>
        <v>87156.571428571435</v>
      </c>
      <c r="P616">
        <v>60937</v>
      </c>
      <c r="Q616">
        <v>100</v>
      </c>
      <c r="R616">
        <f t="shared" si="96"/>
        <v>69908</v>
      </c>
      <c r="S616">
        <f t="shared" si="97"/>
        <v>2110</v>
      </c>
      <c r="T616">
        <f t="shared" si="94"/>
        <v>1.8087372472812885E-3</v>
      </c>
      <c r="U616">
        <f t="shared" si="95"/>
        <v>3.3783349780733767E-2</v>
      </c>
      <c r="V616">
        <f t="shared" si="98"/>
        <v>48929.428571428572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3">
      <c r="A617" s="2">
        <v>44467</v>
      </c>
      <c r="B617">
        <f t="shared" si="90"/>
        <v>7434064</v>
      </c>
      <c r="C617">
        <v>30673</v>
      </c>
      <c r="D617">
        <v>1517</v>
      </c>
      <c r="E617">
        <v>214</v>
      </c>
      <c r="F617">
        <v>5293</v>
      </c>
      <c r="G617">
        <f t="shared" si="99"/>
        <v>1165630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96069615473E-2</v>
      </c>
      <c r="O617">
        <f t="shared" si="93"/>
        <v>86614.57142857143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593417634018E-2</v>
      </c>
      <c r="V617">
        <f t="shared" si="98"/>
        <v>48771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3">
      <c r="A618" s="2">
        <v>44468</v>
      </c>
      <c r="B618">
        <f t="shared" si="90"/>
        <v>7463220</v>
      </c>
      <c r="C618">
        <v>29156</v>
      </c>
      <c r="D618">
        <v>1556</v>
      </c>
      <c r="E618">
        <v>205</v>
      </c>
      <c r="F618">
        <v>5414</v>
      </c>
      <c r="G618">
        <f t="shared" si="99"/>
        <v>1171044</v>
      </c>
      <c r="H618">
        <v>12388</v>
      </c>
      <c r="I618">
        <v>205</v>
      </c>
      <c r="J618" s="77"/>
      <c r="K618" s="77"/>
      <c r="L618">
        <v>106005</v>
      </c>
      <c r="M618">
        <v>1777</v>
      </c>
      <c r="N618">
        <f t="shared" si="92"/>
        <v>1.8905083985971575E-2</v>
      </c>
      <c r="O618">
        <f t="shared" si="93"/>
        <v>86681.142857142855</v>
      </c>
      <c r="P618">
        <v>51120</v>
      </c>
      <c r="Q618">
        <v>99</v>
      </c>
      <c r="R618">
        <f t="shared" si="96"/>
        <v>54885</v>
      </c>
      <c r="S618">
        <f t="shared" si="97"/>
        <v>1678</v>
      </c>
      <c r="T618">
        <f t="shared" si="94"/>
        <v>1.7690955499001136E-3</v>
      </c>
      <c r="U618">
        <f t="shared" si="95"/>
        <v>3.2353330489903374E-2</v>
      </c>
      <c r="V618">
        <f t="shared" si="98"/>
        <v>48566.428571428572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3">
      <c r="A619" s="2">
        <v>44469</v>
      </c>
      <c r="B619">
        <f t="shared" si="90"/>
        <v>7489844</v>
      </c>
      <c r="C619">
        <v>26624</v>
      </c>
      <c r="D619">
        <v>1543</v>
      </c>
      <c r="E619">
        <v>188</v>
      </c>
      <c r="F619">
        <v>5417</v>
      </c>
      <c r="G619">
        <f t="shared" si="99"/>
        <v>1176461</v>
      </c>
      <c r="H619">
        <v>12721</v>
      </c>
      <c r="I619">
        <v>190</v>
      </c>
      <c r="J619" s="77"/>
      <c r="K619" s="77"/>
      <c r="L619">
        <v>111206</v>
      </c>
      <c r="M619">
        <v>1785</v>
      </c>
      <c r="N619">
        <f t="shared" si="92"/>
        <v>1.8729099195958023E-2</v>
      </c>
      <c r="O619">
        <f t="shared" si="93"/>
        <v>86633.71428571429</v>
      </c>
      <c r="P619">
        <v>48796</v>
      </c>
      <c r="Q619">
        <v>63</v>
      </c>
      <c r="R619">
        <f t="shared" si="96"/>
        <v>62410</v>
      </c>
      <c r="S619">
        <f t="shared" si="97"/>
        <v>1722</v>
      </c>
      <c r="T619">
        <f t="shared" si="94"/>
        <v>1.6539091887594181E-3</v>
      </c>
      <c r="U619">
        <f t="shared" si="95"/>
        <v>3.212819494106741E-2</v>
      </c>
      <c r="V619">
        <f t="shared" si="98"/>
        <v>48542.14285714285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3">
      <c r="A620" s="2">
        <v>44470</v>
      </c>
      <c r="B620">
        <f t="shared" si="90"/>
        <v>7513306</v>
      </c>
      <c r="C620">
        <v>23462</v>
      </c>
      <c r="D620">
        <v>1386</v>
      </c>
      <c r="E620">
        <v>194</v>
      </c>
      <c r="F620">
        <v>5244</v>
      </c>
      <c r="G620">
        <f t="shared" si="99"/>
        <v>1181705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478423510832E-2</v>
      </c>
      <c r="O620">
        <f t="shared" si="93"/>
        <v>86651.857142857145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529362423542E-2</v>
      </c>
      <c r="V620">
        <f t="shared" si="98"/>
        <v>48368.428571428572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3">
      <c r="A621" s="2">
        <v>44471</v>
      </c>
      <c r="B621">
        <f t="shared" si="90"/>
        <v>7526706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273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99710606998E-2</v>
      </c>
      <c r="O621">
        <f t="shared" si="93"/>
        <v>86387.71428571429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5154986182888E-2</v>
      </c>
      <c r="V621">
        <f t="shared" si="98"/>
        <v>48128.714285714283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3">
      <c r="A622" s="2">
        <v>44472</v>
      </c>
      <c r="B622">
        <f t="shared" si="90"/>
        <v>7539125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42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213624349564E-2</v>
      </c>
      <c r="O622">
        <f t="shared" si="93"/>
        <v>86370.571428571435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431054034638E-2</v>
      </c>
      <c r="V622">
        <f t="shared" si="98"/>
        <v>48122.571428571428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3">
      <c r="A623" s="2">
        <v>44473</v>
      </c>
      <c r="B623">
        <f t="shared" si="90"/>
        <v>7569591</v>
      </c>
      <c r="C623">
        <v>30466</v>
      </c>
      <c r="D623">
        <v>1734</v>
      </c>
      <c r="E623">
        <v>226</v>
      </c>
      <c r="F623">
        <v>6250</v>
      </c>
      <c r="G623">
        <f t="shared" si="99"/>
        <v>1192792</v>
      </c>
      <c r="H623">
        <v>13846</v>
      </c>
      <c r="I623">
        <v>229</v>
      </c>
      <c r="J623" s="77"/>
      <c r="K623" s="77"/>
      <c r="L623">
        <v>123221</v>
      </c>
      <c r="M623">
        <v>1955</v>
      </c>
      <c r="N623">
        <f t="shared" si="92"/>
        <v>1.7930549273832856E-2</v>
      </c>
      <c r="O623">
        <f t="shared" si="93"/>
        <v>85281.428571428565</v>
      </c>
      <c r="P623">
        <v>57220</v>
      </c>
      <c r="Q623">
        <v>75</v>
      </c>
      <c r="R623">
        <f t="shared" si="96"/>
        <v>66001</v>
      </c>
      <c r="S623">
        <f t="shared" si="97"/>
        <v>1880</v>
      </c>
      <c r="T623">
        <f t="shared" si="94"/>
        <v>1.5264052965885031E-3</v>
      </c>
      <c r="U623">
        <f t="shared" si="95"/>
        <v>3.0938486443951214E-2</v>
      </c>
      <c r="V623">
        <f t="shared" si="98"/>
        <v>47564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3">
      <c r="A624" s="2">
        <v>44474</v>
      </c>
      <c r="B624">
        <f t="shared" si="90"/>
        <v>7598029</v>
      </c>
      <c r="C624">
        <v>28438</v>
      </c>
      <c r="D624">
        <v>1561</v>
      </c>
      <c r="E624">
        <v>228</v>
      </c>
      <c r="F624">
        <v>5767</v>
      </c>
      <c r="G624">
        <f t="shared" si="99"/>
        <v>1198559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942031423194E-2</v>
      </c>
      <c r="O624">
        <f t="shared" si="93"/>
        <v>84932.71428571429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285621567048E-2</v>
      </c>
      <c r="V624">
        <f t="shared" si="98"/>
        <v>47543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3">
      <c r="A625" s="2">
        <v>44475</v>
      </c>
      <c r="B625">
        <f t="shared" si="90"/>
        <v>7626156</v>
      </c>
      <c r="C625">
        <v>28127</v>
      </c>
      <c r="D625">
        <v>1476</v>
      </c>
      <c r="E625">
        <v>236</v>
      </c>
      <c r="F625">
        <v>5325</v>
      </c>
      <c r="G625">
        <f t="shared" si="99"/>
        <v>1203884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9336161985E-2</v>
      </c>
      <c r="O625">
        <f t="shared" si="93"/>
        <v>85115.428571428565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327247069752E-2</v>
      </c>
      <c r="V625">
        <f t="shared" si="98"/>
        <v>47984.714285714283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3">
      <c r="A626" s="2">
        <v>44476</v>
      </c>
      <c r="B626">
        <f t="shared" si="90"/>
        <v>7651500</v>
      </c>
      <c r="C626">
        <v>25344</v>
      </c>
      <c r="D626">
        <v>1490</v>
      </c>
      <c r="E626">
        <v>247</v>
      </c>
      <c r="F626">
        <v>5783</v>
      </c>
      <c r="G626">
        <f t="shared" si="99"/>
        <v>1209667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3">
      <c r="A627" s="2">
        <v>44477</v>
      </c>
      <c r="B627">
        <f t="shared" si="90"/>
        <v>7672292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601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84231078423E-2</v>
      </c>
      <c r="O627">
        <f t="shared" si="93"/>
        <v>84765.28571428571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319537389652E-2</v>
      </c>
      <c r="V627">
        <f t="shared" si="98"/>
        <v>47753.85714285714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3">
      <c r="A628" s="2">
        <v>44478</v>
      </c>
      <c r="B628">
        <f t="shared" si="90"/>
        <v>7684665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26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56330962845E-2</v>
      </c>
      <c r="O628">
        <f t="shared" si="93"/>
        <v>84551.57142857143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191894909846E-2</v>
      </c>
      <c r="V628">
        <f t="shared" si="98"/>
        <v>47719.571428571428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3">
      <c r="A629" s="2">
        <v>44479</v>
      </c>
      <c r="B629">
        <f t="shared" si="90"/>
        <v>7696090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392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83671038977E-2</v>
      </c>
      <c r="O629">
        <f t="shared" si="93"/>
        <v>83970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987389810966E-2</v>
      </c>
      <c r="V629">
        <f t="shared" si="98"/>
        <v>47580.571428571428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3">
      <c r="A630" s="2">
        <v>44480</v>
      </c>
      <c r="B630">
        <f t="shared" si="90"/>
        <v>7714153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575</v>
      </c>
      <c r="H630">
        <v>6685</v>
      </c>
      <c r="I630">
        <v>181</v>
      </c>
      <c r="J630" s="77"/>
      <c r="K630" s="77"/>
      <c r="L630">
        <v>61194</v>
      </c>
      <c r="M630">
        <v>1371</v>
      </c>
      <c r="N630">
        <f t="shared" si="92"/>
        <v>1.9097958585902772E-2</v>
      </c>
      <c r="O630">
        <f t="shared" si="93"/>
        <v>75109</v>
      </c>
      <c r="P630">
        <v>20085</v>
      </c>
      <c r="Q630">
        <v>23</v>
      </c>
      <c r="R630">
        <f t="shared" si="96"/>
        <v>41109</v>
      </c>
      <c r="S630">
        <f t="shared" si="97"/>
        <v>1348</v>
      </c>
      <c r="T630">
        <f t="shared" si="94"/>
        <v>1.2546474808241149E-3</v>
      </c>
      <c r="U630">
        <f t="shared" si="95"/>
        <v>3.1696585023947663E-2</v>
      </c>
      <c r="V630">
        <f t="shared" si="98"/>
        <v>44024.571428571428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3">
      <c r="A631" s="2">
        <v>44481</v>
      </c>
      <c r="B631">
        <f t="shared" si="90"/>
        <v>7742695</v>
      </c>
      <c r="C631">
        <v>28542</v>
      </c>
      <c r="D631">
        <v>1699</v>
      </c>
      <c r="E631">
        <v>277</v>
      </c>
      <c r="F631">
        <v>6084</v>
      </c>
      <c r="G631">
        <f t="shared" si="99"/>
        <v>1228659</v>
      </c>
      <c r="H631">
        <v>12578</v>
      </c>
      <c r="I631">
        <v>279</v>
      </c>
      <c r="J631" s="77"/>
      <c r="K631" s="77"/>
      <c r="L631">
        <v>134295</v>
      </c>
      <c r="M631">
        <v>1932</v>
      </c>
      <c r="N631">
        <f t="shared" si="92"/>
        <v>1.8626879801915304E-2</v>
      </c>
      <c r="O631">
        <f t="shared" si="93"/>
        <v>78465.71428571429</v>
      </c>
      <c r="P631">
        <v>63977</v>
      </c>
      <c r="Q631">
        <v>68</v>
      </c>
      <c r="R631">
        <f t="shared" si="96"/>
        <v>70318</v>
      </c>
      <c r="S631">
        <f t="shared" si="97"/>
        <v>1864</v>
      </c>
      <c r="T631">
        <f t="shared" si="94"/>
        <v>1.1521485838534606E-3</v>
      </c>
      <c r="U631">
        <f t="shared" si="95"/>
        <v>3.1298388439226478E-2</v>
      </c>
      <c r="V631">
        <f t="shared" si="98"/>
        <v>45483.857142857145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3">
      <c r="A632" s="2">
        <v>44482</v>
      </c>
      <c r="B632">
        <f t="shared" si="90"/>
        <v>7767963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46</v>
      </c>
      <c r="H632">
        <v>12685</v>
      </c>
      <c r="I632">
        <v>221</v>
      </c>
      <c r="J632" s="77"/>
      <c r="K632" s="77"/>
      <c r="L632">
        <v>113920</v>
      </c>
      <c r="M632">
        <v>1773</v>
      </c>
      <c r="N632">
        <f t="shared" si="92"/>
        <v>1.8582612575014031E-2</v>
      </c>
      <c r="O632">
        <f t="shared" si="93"/>
        <v>79413.71428571429</v>
      </c>
      <c r="P632">
        <v>56292</v>
      </c>
      <c r="Q632">
        <v>76</v>
      </c>
      <c r="R632">
        <f t="shared" si="96"/>
        <v>57628</v>
      </c>
      <c r="S632">
        <f t="shared" si="97"/>
        <v>1697</v>
      </c>
      <c r="T632">
        <f t="shared" si="94"/>
        <v>1.1855962666330326E-3</v>
      </c>
      <c r="U632">
        <f t="shared" si="95"/>
        <v>3.159341091242953E-2</v>
      </c>
      <c r="V632">
        <f t="shared" si="98"/>
        <v>45434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3">
      <c r="A633" s="2">
        <v>44483</v>
      </c>
      <c r="B633">
        <f t="shared" si="90"/>
        <v>7791426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33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635179264445E-2</v>
      </c>
      <c r="O633">
        <f t="shared" si="93"/>
        <v>79399.85714285714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818631538867E-2</v>
      </c>
      <c r="V633">
        <f t="shared" si="98"/>
        <v>45396.14285714285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3">
      <c r="A634" s="2">
        <v>44484</v>
      </c>
      <c r="B634">
        <f t="shared" si="90"/>
        <v>7811808</v>
      </c>
      <c r="C634">
        <v>20382</v>
      </c>
      <c r="D634">
        <v>1353</v>
      </c>
      <c r="E634">
        <v>229</v>
      </c>
      <c r="F634">
        <v>5240</v>
      </c>
      <c r="G634">
        <f t="shared" si="99"/>
        <v>1245273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156344369064E-2</v>
      </c>
      <c r="O634">
        <f t="shared" si="93"/>
        <v>79995.57142857143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6028882794414E-2</v>
      </c>
      <c r="V634">
        <f t="shared" si="98"/>
        <v>45474.428571428572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3">
      <c r="A635" s="2">
        <v>44485</v>
      </c>
      <c r="B635">
        <f t="shared" si="90"/>
        <v>7823315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781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403205368457E-2</v>
      </c>
      <c r="O635">
        <f t="shared" si="93"/>
        <v>80044.28571428571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733200835241E-2</v>
      </c>
      <c r="V635">
        <f t="shared" si="98"/>
        <v>45427.428571428572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3">
      <c r="A636" s="2">
        <v>44486</v>
      </c>
      <c r="B636">
        <f t="shared" si="90"/>
        <v>7833834</v>
      </c>
      <c r="C636">
        <v>10519</v>
      </c>
      <c r="D636">
        <v>751</v>
      </c>
      <c r="E636">
        <v>102</v>
      </c>
      <c r="F636">
        <v>2577</v>
      </c>
      <c r="G636">
        <f t="shared" si="99"/>
        <v>1250358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361349018266E-2</v>
      </c>
      <c r="O636">
        <f t="shared" si="93"/>
        <v>80113.28571428571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2211801484953E-2</v>
      </c>
      <c r="V636">
        <f t="shared" si="98"/>
        <v>45330.857142857145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3">
      <c r="A637" s="2">
        <v>44487</v>
      </c>
      <c r="B637">
        <f t="shared" si="90"/>
        <v>7858660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767</v>
      </c>
      <c r="H637">
        <v>13411</v>
      </c>
      <c r="I637">
        <v>232</v>
      </c>
      <c r="J637" s="77"/>
      <c r="K637" s="77"/>
      <c r="L637">
        <v>113909</v>
      </c>
      <c r="M637">
        <v>1765</v>
      </c>
      <c r="N637">
        <f t="shared" si="92"/>
        <v>1.72842081928842E-2</v>
      </c>
      <c r="O637">
        <f t="shared" si="93"/>
        <v>87644</v>
      </c>
      <c r="P637">
        <v>51395</v>
      </c>
      <c r="Q637">
        <v>67</v>
      </c>
      <c r="R637">
        <f t="shared" si="96"/>
        <v>62514</v>
      </c>
      <c r="S637">
        <f t="shared" si="97"/>
        <v>1698</v>
      </c>
      <c r="T637">
        <f t="shared" si="94"/>
        <v>1.2154869044023189E-3</v>
      </c>
      <c r="U637">
        <f t="shared" si="95"/>
        <v>3.0319938828711535E-2</v>
      </c>
      <c r="V637">
        <f t="shared" si="98"/>
        <v>48388.714285714283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3">
      <c r="A638" s="2">
        <v>44488</v>
      </c>
      <c r="B638">
        <f t="shared" si="90"/>
        <v>7881768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42</v>
      </c>
      <c r="H638">
        <v>12886</v>
      </c>
      <c r="I638">
        <v>184</v>
      </c>
      <c r="J638" s="77"/>
      <c r="K638" s="77"/>
      <c r="L638">
        <v>107516</v>
      </c>
      <c r="M638">
        <v>1435</v>
      </c>
      <c r="N638">
        <f t="shared" si="92"/>
        <v>1.7226010645459828E-2</v>
      </c>
      <c r="O638">
        <f t="shared" si="93"/>
        <v>83818.428571428565</v>
      </c>
      <c r="P638">
        <v>50926</v>
      </c>
      <c r="Q638">
        <v>56</v>
      </c>
      <c r="R638">
        <f t="shared" si="96"/>
        <v>56590</v>
      </c>
      <c r="S638">
        <f t="shared" si="97"/>
        <v>1379</v>
      </c>
      <c r="T638">
        <f t="shared" si="94"/>
        <v>1.2302472720603966E-3</v>
      </c>
      <c r="U638">
        <f t="shared" si="95"/>
        <v>3.0108340795032509E-2</v>
      </c>
      <c r="V638">
        <f t="shared" si="98"/>
        <v>46427.571428571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3">
      <c r="A639" s="2">
        <v>44489</v>
      </c>
      <c r="B639">
        <f t="shared" si="90"/>
        <v>7903209</v>
      </c>
      <c r="C639">
        <v>21441</v>
      </c>
      <c r="D639">
        <v>1266</v>
      </c>
      <c r="E639">
        <v>192</v>
      </c>
      <c r="F639">
        <v>5327</v>
      </c>
      <c r="G639">
        <f t="shared" si="99"/>
        <v>1267669</v>
      </c>
      <c r="H639">
        <v>12525</v>
      </c>
      <c r="I639">
        <v>195</v>
      </c>
      <c r="J639" s="77"/>
      <c r="K639" s="77"/>
      <c r="L639">
        <v>96981</v>
      </c>
      <c r="M639">
        <v>1415</v>
      </c>
      <c r="N639">
        <f t="shared" si="92"/>
        <v>1.7109812387019779E-2</v>
      </c>
      <c r="O639">
        <f t="shared" si="93"/>
        <v>81398.571428571435</v>
      </c>
      <c r="P639">
        <v>45096</v>
      </c>
      <c r="Q639">
        <v>49</v>
      </c>
      <c r="R639">
        <f t="shared" si="96"/>
        <v>51885</v>
      </c>
      <c r="S639">
        <f t="shared" si="97"/>
        <v>1366</v>
      </c>
      <c r="T639">
        <f t="shared" si="94"/>
        <v>1.1774566935419495E-3</v>
      </c>
      <c r="U639">
        <f t="shared" si="95"/>
        <v>2.9613155833985903E-2</v>
      </c>
      <c r="V639">
        <f t="shared" si="98"/>
        <v>45607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3">
      <c r="A640" s="2">
        <v>44490</v>
      </c>
      <c r="B640">
        <f t="shared" si="90"/>
        <v>7923544</v>
      </c>
      <c r="C640">
        <v>20335</v>
      </c>
      <c r="D640">
        <v>1257</v>
      </c>
      <c r="E640">
        <v>210</v>
      </c>
      <c r="F640">
        <v>5245</v>
      </c>
      <c r="G640">
        <f t="shared" si="99"/>
        <v>1272914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348703428253E-2</v>
      </c>
      <c r="O640">
        <f t="shared" si="93"/>
        <v>79715.71428571429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323428150369E-2</v>
      </c>
      <c r="V640">
        <f t="shared" si="98"/>
        <v>44978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3">
      <c r="A641" s="2">
        <v>44491</v>
      </c>
      <c r="B641">
        <f t="shared" si="90"/>
        <v>7941648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573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98906090395E-2</v>
      </c>
      <c r="O641">
        <f t="shared" si="93"/>
        <v>78878.28571428571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569795784667E-2</v>
      </c>
      <c r="V641">
        <f t="shared" si="98"/>
        <v>44483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3">
      <c r="A642" s="2">
        <v>44492</v>
      </c>
      <c r="B642">
        <f t="shared" si="90"/>
        <v>7952528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5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749487137591E-2</v>
      </c>
      <c r="O642">
        <f t="shared" si="93"/>
        <v>78690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7254408060455E-2</v>
      </c>
      <c r="V642">
        <f t="shared" si="98"/>
        <v>44350.571428571428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3">
      <c r="A643" s="2">
        <v>44493</v>
      </c>
      <c r="B643">
        <f t="shared" si="90"/>
        <v>7961782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58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940000800475E-2</v>
      </c>
      <c r="O643">
        <f t="shared" si="93"/>
        <v>78524.85714285714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8178038679848E-2</v>
      </c>
      <c r="V643">
        <f t="shared" si="98"/>
        <v>44120.428571428572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3">
      <c r="A644" s="2">
        <v>44494</v>
      </c>
      <c r="B644">
        <f t="shared" ref="B644:B707" si="103">C644+B643</f>
        <v>7984424</v>
      </c>
      <c r="C644">
        <v>22642</v>
      </c>
      <c r="D644">
        <v>1549</v>
      </c>
      <c r="E644">
        <v>247</v>
      </c>
      <c r="F644">
        <v>5449</v>
      </c>
      <c r="G644">
        <f t="shared" si="99"/>
        <v>1287407</v>
      </c>
      <c r="H644">
        <v>12778</v>
      </c>
      <c r="I644">
        <v>249</v>
      </c>
      <c r="J644" s="77"/>
      <c r="K644" s="77"/>
      <c r="L644">
        <v>112975</v>
      </c>
      <c r="M644">
        <v>1728</v>
      </c>
      <c r="N644">
        <f t="shared" si="92"/>
        <v>1.6731056602398223E-2</v>
      </c>
      <c r="O644">
        <f t="shared" si="93"/>
        <v>78391.428571428565</v>
      </c>
      <c r="P644">
        <v>51810</v>
      </c>
      <c r="Q644">
        <v>70</v>
      </c>
      <c r="R644">
        <f t="shared" si="96"/>
        <v>61165</v>
      </c>
      <c r="S644">
        <f t="shared" si="97"/>
        <v>1658</v>
      </c>
      <c r="T644">
        <f t="shared" si="94"/>
        <v>1.2269633486151066E-3</v>
      </c>
      <c r="U644">
        <f t="shared" si="95"/>
        <v>2.8894872745484464E-2</v>
      </c>
      <c r="V644">
        <f t="shared" si="98"/>
        <v>43927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3">
      <c r="A645" s="2">
        <v>44495</v>
      </c>
      <c r="B645">
        <f t="shared" si="103"/>
        <v>8004099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05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3058887495701E-2</v>
      </c>
      <c r="O645">
        <f t="shared" si="93"/>
        <v>77246.57142857143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4087145535698E-2</v>
      </c>
      <c r="V645">
        <f t="shared" si="98"/>
        <v>43047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3">
      <c r="A646" s="2">
        <v>44496</v>
      </c>
      <c r="B646">
        <f t="shared" si="103"/>
        <v>8021405</v>
      </c>
      <c r="C646">
        <v>17306</v>
      </c>
      <c r="D646">
        <v>1156</v>
      </c>
      <c r="E646">
        <v>190</v>
      </c>
      <c r="F646">
        <v>4666</v>
      </c>
      <c r="G646">
        <f t="shared" si="99"/>
        <v>1297171</v>
      </c>
      <c r="H646">
        <v>10633</v>
      </c>
      <c r="I646">
        <v>196</v>
      </c>
      <c r="J646" s="77"/>
      <c r="K646" s="77"/>
      <c r="L646">
        <v>86605</v>
      </c>
      <c r="M646">
        <v>1326</v>
      </c>
      <c r="N646">
        <f t="shared" si="92"/>
        <v>1.6892618082398416E-2</v>
      </c>
      <c r="O646">
        <f t="shared" si="93"/>
        <v>75764.28571428571</v>
      </c>
      <c r="P646">
        <v>43301</v>
      </c>
      <c r="Q646">
        <v>42</v>
      </c>
      <c r="R646">
        <f t="shared" si="96"/>
        <v>43304</v>
      </c>
      <c r="S646">
        <f t="shared" si="97"/>
        <v>1284</v>
      </c>
      <c r="T646">
        <f t="shared" si="94"/>
        <v>1.2163504436101618E-3</v>
      </c>
      <c r="U646">
        <f t="shared" si="95"/>
        <v>2.9615308415939661E-2</v>
      </c>
      <c r="V646">
        <f t="shared" si="98"/>
        <v>4182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3">
      <c r="A647" s="2">
        <v>44497</v>
      </c>
      <c r="B647">
        <f t="shared" si="103"/>
        <v>8040128</v>
      </c>
      <c r="C647">
        <v>18723</v>
      </c>
      <c r="D647">
        <v>1386</v>
      </c>
      <c r="E647">
        <v>220</v>
      </c>
      <c r="F647">
        <v>4770</v>
      </c>
      <c r="G647">
        <f t="shared" si="99"/>
        <v>1301941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985555096988E-2</v>
      </c>
      <c r="O647">
        <f t="shared" si="93"/>
        <v>76151.42857142856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3117213760549E-2</v>
      </c>
      <c r="V647">
        <f t="shared" si="98"/>
        <v>41522.428571428572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3">
      <c r="A648" s="2">
        <v>44498</v>
      </c>
      <c r="B648">
        <f t="shared" si="103"/>
        <v>8056701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068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810591717201E-2</v>
      </c>
      <c r="O648">
        <f t="shared" ref="O648:O711" si="105">AVERAGE(L642:L648)</f>
        <v>75830.14285714285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128703287586E-2</v>
      </c>
      <c r="V648">
        <f t="shared" si="98"/>
        <v>41324.285714285717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3">
      <c r="A649" s="2">
        <v>44499</v>
      </c>
      <c r="B649">
        <f t="shared" si="103"/>
        <v>8066729</v>
      </c>
      <c r="C649">
        <v>10028</v>
      </c>
      <c r="D649">
        <v>763</v>
      </c>
      <c r="E649">
        <v>127</v>
      </c>
      <c r="F649">
        <v>2105</v>
      </c>
      <c r="G649">
        <f t="shared" si="99"/>
        <v>1308173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869977119301E-2</v>
      </c>
      <c r="O649">
        <f t="shared" si="105"/>
        <v>75547.14285714285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456261101244E-2</v>
      </c>
      <c r="V649">
        <f t="shared" si="98"/>
        <v>41179.42857142857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3">
      <c r="A650" s="2">
        <v>44500</v>
      </c>
      <c r="B650">
        <f t="shared" si="103"/>
        <v>8075972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282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5088918461167E-2</v>
      </c>
      <c r="O650">
        <f t="shared" si="105"/>
        <v>75574.85714285714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642348507937E-2</v>
      </c>
      <c r="V650">
        <f t="shared" si="98"/>
        <v>41246.857142857145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3">
      <c r="A651" s="2">
        <v>44501</v>
      </c>
      <c r="B651">
        <f t="shared" si="103"/>
        <v>8097754</v>
      </c>
      <c r="C651">
        <v>21782</v>
      </c>
      <c r="D651">
        <v>1583</v>
      </c>
      <c r="E651">
        <v>304</v>
      </c>
      <c r="F651">
        <v>6030</v>
      </c>
      <c r="G651">
        <f t="shared" si="99"/>
        <v>1316312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9567021979E-2</v>
      </c>
      <c r="O651">
        <f t="shared" si="105"/>
        <v>75721.42857142856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11052750578E-2</v>
      </c>
      <c r="V651">
        <f t="shared" si="98"/>
        <v>41069.285714285717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3">
      <c r="A652" s="2">
        <v>44502</v>
      </c>
      <c r="B652">
        <f t="shared" si="103"/>
        <v>8119073</v>
      </c>
      <c r="C652">
        <v>21319</v>
      </c>
      <c r="D652">
        <v>1631</v>
      </c>
      <c r="E652">
        <v>225</v>
      </c>
      <c r="F652">
        <v>4733</v>
      </c>
      <c r="G652">
        <f t="shared" si="99"/>
        <v>1321045</v>
      </c>
      <c r="H652">
        <v>9941</v>
      </c>
      <c r="I652">
        <v>230</v>
      </c>
      <c r="J652" s="77"/>
      <c r="K652" s="77"/>
      <c r="L652">
        <v>105419</v>
      </c>
      <c r="M652">
        <v>1813</v>
      </c>
      <c r="N652">
        <f t="shared" si="104"/>
        <v>1.8266049962031246E-2</v>
      </c>
      <c r="O652">
        <f t="shared" si="105"/>
        <v>76566.71428571429</v>
      </c>
      <c r="P652">
        <v>50014</v>
      </c>
      <c r="Q652">
        <v>99</v>
      </c>
      <c r="R652">
        <f t="shared" si="96"/>
        <v>55405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252934599383E-2</v>
      </c>
      <c r="V652">
        <f t="shared" si="98"/>
        <v>41779.85714285714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3">
      <c r="A653" s="2">
        <v>44503</v>
      </c>
      <c r="B653">
        <f t="shared" si="103"/>
        <v>8139353</v>
      </c>
      <c r="C653">
        <v>20280</v>
      </c>
      <c r="D653">
        <v>1695</v>
      </c>
      <c r="E653">
        <v>328</v>
      </c>
      <c r="F653">
        <v>5993</v>
      </c>
      <c r="G653">
        <f t="shared" si="99"/>
        <v>1327038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114194221249E-2</v>
      </c>
      <c r="O653">
        <f t="shared" si="105"/>
        <v>77802.28571428571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857684819048E-2</v>
      </c>
      <c r="V653">
        <f t="shared" si="98"/>
        <v>4270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3">
      <c r="A654" s="2">
        <v>44504</v>
      </c>
      <c r="B654">
        <f t="shared" si="103"/>
        <v>8159294</v>
      </c>
      <c r="C654">
        <v>19941</v>
      </c>
      <c r="D654">
        <v>1631</v>
      </c>
      <c r="E654">
        <v>246</v>
      </c>
      <c r="F654">
        <v>5117</v>
      </c>
      <c r="G654">
        <f t="shared" si="99"/>
        <v>1332155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80416842746E-2</v>
      </c>
      <c r="O654">
        <f t="shared" si="105"/>
        <v>78090.42857142856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6079129659877E-2</v>
      </c>
      <c r="V654">
        <f t="shared" si="98"/>
        <v>43122.714285714283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3">
      <c r="A655" s="2">
        <v>44505</v>
      </c>
      <c r="B655">
        <f t="shared" si="103"/>
        <v>8177227</v>
      </c>
      <c r="C655">
        <v>17933</v>
      </c>
      <c r="D655">
        <v>1617</v>
      </c>
      <c r="E655">
        <v>230</v>
      </c>
      <c r="F655">
        <v>5203</v>
      </c>
      <c r="G655">
        <f t="shared" si="99"/>
        <v>1337358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76747976947E-2</v>
      </c>
      <c r="O655">
        <f t="shared" si="105"/>
        <v>78523.42857142856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495992190749E-2</v>
      </c>
      <c r="V655">
        <f t="shared" si="98"/>
        <v>43611.285714285717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3">
      <c r="A656" s="2">
        <v>44506</v>
      </c>
      <c r="B656">
        <f t="shared" si="103"/>
        <v>8188561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03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38205499278E-2</v>
      </c>
      <c r="O656">
        <f t="shared" si="105"/>
        <v>78971.42857142856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3014083041494E-2</v>
      </c>
      <c r="V656">
        <f t="shared" si="98"/>
        <v>43933.28571428571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3">
      <c r="A657" s="2">
        <v>44507</v>
      </c>
      <c r="B657">
        <f t="shared" si="103"/>
        <v>8198604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36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94462470257E-2</v>
      </c>
      <c r="O657">
        <f t="shared" si="105"/>
        <v>79251.42857142856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1100440408982E-2</v>
      </c>
      <c r="V657">
        <f t="shared" si="98"/>
        <v>44179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3">
      <c r="A658" s="2">
        <v>44508</v>
      </c>
      <c r="B658">
        <f t="shared" si="103"/>
        <v>8222470</v>
      </c>
      <c r="C658">
        <v>23866</v>
      </c>
      <c r="D658">
        <v>2181</v>
      </c>
      <c r="E658">
        <v>313</v>
      </c>
      <c r="F658">
        <v>6761</v>
      </c>
      <c r="G658">
        <f t="shared" si="99"/>
        <v>1348997</v>
      </c>
      <c r="H658">
        <v>15738</v>
      </c>
      <c r="I658">
        <v>317</v>
      </c>
      <c r="J658" s="77"/>
      <c r="K658" s="77"/>
      <c r="L658">
        <v>120416</v>
      </c>
      <c r="M658">
        <v>2383</v>
      </c>
      <c r="N658">
        <f t="shared" si="104"/>
        <v>2.120372432841805E-2</v>
      </c>
      <c r="O658">
        <f t="shared" si="105"/>
        <v>80167.857142857145</v>
      </c>
      <c r="P658">
        <v>55536</v>
      </c>
      <c r="Q658">
        <v>108</v>
      </c>
      <c r="R658">
        <f t="shared" si="108"/>
        <v>64880</v>
      </c>
      <c r="S658">
        <f t="shared" si="109"/>
        <v>2275</v>
      </c>
      <c r="T658">
        <f t="shared" si="106"/>
        <v>2.0934649071303333E-3</v>
      </c>
      <c r="U658">
        <f t="shared" si="107"/>
        <v>3.6223489574050971E-2</v>
      </c>
      <c r="V658">
        <f t="shared" si="98"/>
        <v>44888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3">
      <c r="A659" s="2">
        <v>44509</v>
      </c>
      <c r="B659">
        <f t="shared" si="103"/>
        <v>8245850</v>
      </c>
      <c r="C659">
        <v>23380</v>
      </c>
      <c r="D659">
        <v>2045</v>
      </c>
      <c r="E659">
        <v>388</v>
      </c>
      <c r="F659">
        <v>6556</v>
      </c>
      <c r="G659">
        <f t="shared" si="99"/>
        <v>1355553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272124648196E-2</v>
      </c>
      <c r="O659">
        <f t="shared" si="105"/>
        <v>80858.428571428565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69528167903E-2</v>
      </c>
      <c r="V659">
        <f t="shared" si="98"/>
        <v>45264.285714285717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3">
      <c r="A660" s="2">
        <v>44510</v>
      </c>
      <c r="B660">
        <f t="shared" si="103"/>
        <v>8269310</v>
      </c>
      <c r="C660">
        <v>23460</v>
      </c>
      <c r="D660">
        <v>2153</v>
      </c>
      <c r="E660">
        <v>420</v>
      </c>
      <c r="F660">
        <v>5801</v>
      </c>
      <c r="G660">
        <f t="shared" si="99"/>
        <v>1361354</v>
      </c>
      <c r="H660">
        <v>14009</v>
      </c>
      <c r="I660">
        <v>425</v>
      </c>
      <c r="J660" s="77"/>
      <c r="K660" s="77"/>
      <c r="L660">
        <v>103869</v>
      </c>
      <c r="M660">
        <v>2387</v>
      </c>
      <c r="N660">
        <f t="shared" si="104"/>
        <v>2.2383332405190175E-2</v>
      </c>
      <c r="O660">
        <f t="shared" si="105"/>
        <v>82089.142857142855</v>
      </c>
      <c r="P660">
        <v>49110</v>
      </c>
      <c r="Q660">
        <v>108</v>
      </c>
      <c r="R660">
        <f t="shared" si="108"/>
        <v>54759</v>
      </c>
      <c r="S660">
        <f t="shared" si="109"/>
        <v>2279</v>
      </c>
      <c r="T660">
        <f t="shared" si="106"/>
        <v>2.0848663232769194E-3</v>
      </c>
      <c r="U660">
        <f t="shared" si="107"/>
        <v>3.8325306819947183E-2</v>
      </c>
      <c r="V660">
        <f t="shared" si="98"/>
        <v>45978.571428571428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3">
      <c r="A661" s="2">
        <v>44511</v>
      </c>
      <c r="B661">
        <f t="shared" si="103"/>
        <v>8287982</v>
      </c>
      <c r="C661">
        <v>18672</v>
      </c>
      <c r="D661">
        <v>1985</v>
      </c>
      <c r="E661">
        <v>233</v>
      </c>
      <c r="F661">
        <v>3811</v>
      </c>
      <c r="G661">
        <f t="shared" si="99"/>
        <v>1365165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3024786648416E-2</v>
      </c>
      <c r="O661">
        <f t="shared" si="105"/>
        <v>78475.42857142856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438305932559E-2</v>
      </c>
      <c r="V661">
        <f t="shared" si="98"/>
        <v>44724.14285714285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3">
      <c r="A662" s="2">
        <v>44512</v>
      </c>
      <c r="B662">
        <f t="shared" si="103"/>
        <v>8307530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694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2007327045223E-2</v>
      </c>
      <c r="O662">
        <f t="shared" si="105"/>
        <v>78651.857142857145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9111996973653E-2</v>
      </c>
      <c r="V662">
        <f t="shared" si="98"/>
        <v>44938.714285714283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3">
      <c r="A663" s="2">
        <v>44513</v>
      </c>
      <c r="B663">
        <f t="shared" si="103"/>
        <v>8319996</v>
      </c>
      <c r="C663">
        <v>12466</v>
      </c>
      <c r="D663">
        <v>1386</v>
      </c>
      <c r="E663">
        <v>197</v>
      </c>
      <c r="F663">
        <v>2727</v>
      </c>
      <c r="G663">
        <f t="shared" si="99"/>
        <v>1374421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950428883456E-2</v>
      </c>
      <c r="O663">
        <f t="shared" si="105"/>
        <v>79009.14285714285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427544535886E-2</v>
      </c>
      <c r="V663">
        <f t="shared" si="98"/>
        <v>45252.428571428572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3">
      <c r="A664" s="2">
        <v>44514</v>
      </c>
      <c r="B664">
        <f t="shared" si="103"/>
        <v>8331101</v>
      </c>
      <c r="C664">
        <v>11105</v>
      </c>
      <c r="D664">
        <v>1367</v>
      </c>
      <c r="E664">
        <v>173</v>
      </c>
      <c r="F664">
        <v>2087</v>
      </c>
      <c r="G664">
        <f t="shared" si="99"/>
        <v>1376508</v>
      </c>
      <c r="H664">
        <v>4067</v>
      </c>
      <c r="I664">
        <v>174</v>
      </c>
      <c r="J664" s="77"/>
      <c r="K664" s="77"/>
      <c r="L664">
        <v>30882</v>
      </c>
      <c r="M664">
        <v>1543</v>
      </c>
      <c r="N664">
        <f t="shared" si="104"/>
        <v>2.6201133558793208E-2</v>
      </c>
      <c r="O664">
        <f t="shared" si="105"/>
        <v>79118.71428571429</v>
      </c>
      <c r="P664">
        <v>9168</v>
      </c>
      <c r="Q664">
        <v>28</v>
      </c>
      <c r="R664">
        <f t="shared" si="108"/>
        <v>21714</v>
      </c>
      <c r="S664">
        <f t="shared" si="109"/>
        <v>1515</v>
      </c>
      <c r="T664">
        <f t="shared" si="106"/>
        <v>2.3450486820232722E-3</v>
      </c>
      <c r="U664">
        <f t="shared" si="107"/>
        <v>4.3891011430278445E-2</v>
      </c>
      <c r="V664">
        <f t="shared" si="98"/>
        <v>45430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3">
      <c r="A665" s="2">
        <v>44515</v>
      </c>
      <c r="B665">
        <f t="shared" si="103"/>
        <v>8358315</v>
      </c>
      <c r="C665">
        <v>27214</v>
      </c>
      <c r="D665">
        <v>3121</v>
      </c>
      <c r="E665">
        <v>518</v>
      </c>
      <c r="F665">
        <v>7533</v>
      </c>
      <c r="G665">
        <f t="shared" si="99"/>
        <v>1384041</v>
      </c>
      <c r="H665">
        <v>16981</v>
      </c>
      <c r="I665">
        <v>525</v>
      </c>
      <c r="J665" s="77"/>
      <c r="K665" s="77"/>
      <c r="L665">
        <v>123894</v>
      </c>
      <c r="M665">
        <v>3390</v>
      </c>
      <c r="N665">
        <f t="shared" si="104"/>
        <v>2.7844517135018454E-2</v>
      </c>
      <c r="O665">
        <f t="shared" si="105"/>
        <v>79615.571428571435</v>
      </c>
      <c r="P665">
        <v>55969</v>
      </c>
      <c r="Q665">
        <v>168</v>
      </c>
      <c r="R665">
        <f t="shared" si="108"/>
        <v>67925</v>
      </c>
      <c r="S665">
        <f t="shared" si="109"/>
        <v>3222</v>
      </c>
      <c r="T665">
        <f t="shared" si="106"/>
        <v>2.5947199776506992E-3</v>
      </c>
      <c r="U665">
        <f t="shared" si="107"/>
        <v>4.642434435930979E-2</v>
      </c>
      <c r="V665">
        <f t="shared" si="98"/>
        <v>45865.714285714283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3">
      <c r="A666" s="2">
        <v>44516</v>
      </c>
      <c r="B666">
        <f t="shared" si="103"/>
        <v>8383379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120</v>
      </c>
      <c r="H666">
        <v>16970</v>
      </c>
      <c r="I666">
        <v>536</v>
      </c>
      <c r="J666" s="77"/>
      <c r="K666" s="77"/>
      <c r="L666">
        <v>109316</v>
      </c>
      <c r="M666">
        <v>3086</v>
      </c>
      <c r="N666">
        <f t="shared" si="104"/>
        <v>2.9413773518437304E-2</v>
      </c>
      <c r="O666">
        <f t="shared" si="105"/>
        <v>79481.71428571429</v>
      </c>
      <c r="P666">
        <v>51575</v>
      </c>
      <c r="Q666">
        <v>146</v>
      </c>
      <c r="R666">
        <f t="shared" si="108"/>
        <v>57741</v>
      </c>
      <c r="S666">
        <f t="shared" si="109"/>
        <v>2940</v>
      </c>
      <c r="T666">
        <f t="shared" si="106"/>
        <v>2.6611773693816054E-3</v>
      </c>
      <c r="U666">
        <f t="shared" si="107"/>
        <v>4.9064415360921806E-2</v>
      </c>
      <c r="V666">
        <f t="shared" ref="V666:V729" si="110">AVERAGE(R660:R666)</f>
        <v>45823.14285714285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3">
      <c r="A667" s="2">
        <v>44517</v>
      </c>
      <c r="B667">
        <f t="shared" si="103"/>
        <v>8407611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604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94856552549E-2</v>
      </c>
      <c r="O667">
        <f t="shared" si="105"/>
        <v>78824.28571428571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957693825027E-2</v>
      </c>
      <c r="V667">
        <f t="shared" si="110"/>
        <v>45626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3">
      <c r="A668" s="2">
        <v>44518</v>
      </c>
      <c r="B668">
        <f t="shared" si="103"/>
        <v>8432003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291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710305523951E-2</v>
      </c>
      <c r="O668">
        <f t="shared" si="105"/>
        <v>82495.28571428571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1023241774827E-2</v>
      </c>
      <c r="V668">
        <f t="shared" si="110"/>
        <v>47328.571428571428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3">
      <c r="A669" s="2">
        <v>44519</v>
      </c>
      <c r="B669">
        <f t="shared" si="103"/>
        <v>8454374</v>
      </c>
      <c r="C669">
        <v>22371</v>
      </c>
      <c r="D669">
        <v>2756</v>
      </c>
      <c r="E669">
        <v>515</v>
      </c>
      <c r="F669">
        <v>7284</v>
      </c>
      <c r="G669">
        <f t="shared" si="111"/>
        <v>1413575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637516246481E-2</v>
      </c>
      <c r="O669">
        <f t="shared" si="105"/>
        <v>8298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6152534921903E-2</v>
      </c>
      <c r="V669">
        <f t="shared" si="110"/>
        <v>47769.857142857145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3">
      <c r="A670" s="2">
        <v>44520</v>
      </c>
      <c r="B670">
        <f t="shared" si="103"/>
        <v>8468621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28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4165574295787E-2</v>
      </c>
      <c r="O670">
        <f t="shared" si="105"/>
        <v>83370.42857142856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923597383696E-2</v>
      </c>
      <c r="V670">
        <f t="shared" si="110"/>
        <v>48203.285714285717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3">
      <c r="A671" s="2">
        <v>44521</v>
      </c>
      <c r="B671">
        <f t="shared" si="103"/>
        <v>8482495</v>
      </c>
      <c r="C671">
        <v>13874</v>
      </c>
      <c r="D671">
        <v>1578</v>
      </c>
      <c r="E671">
        <v>250</v>
      </c>
      <c r="F671">
        <v>2670</v>
      </c>
      <c r="G671">
        <f t="shared" si="111"/>
        <v>1419198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95377147569E-2</v>
      </c>
      <c r="O671">
        <f t="shared" si="105"/>
        <v>84023.57142857143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590018774016E-2</v>
      </c>
      <c r="V671">
        <f t="shared" si="110"/>
        <v>48851.714285714283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3">
      <c r="A672" s="2">
        <v>44522</v>
      </c>
      <c r="B672">
        <f t="shared" si="103"/>
        <v>8520458</v>
      </c>
      <c r="C672">
        <v>37963</v>
      </c>
      <c r="D672">
        <v>3738</v>
      </c>
      <c r="E672">
        <v>579</v>
      </c>
      <c r="F672">
        <v>10264</v>
      </c>
      <c r="G672">
        <f t="shared" si="111"/>
        <v>1429462</v>
      </c>
      <c r="H672">
        <v>22852</v>
      </c>
      <c r="I672">
        <v>588</v>
      </c>
      <c r="J672" s="77"/>
      <c r="K672" s="77"/>
      <c r="L672">
        <v>147884</v>
      </c>
      <c r="M672">
        <v>4110</v>
      </c>
      <c r="N672">
        <f t="shared" si="104"/>
        <v>3.2965507101959474E-2</v>
      </c>
      <c r="O672">
        <f t="shared" si="105"/>
        <v>87450.71428571429</v>
      </c>
      <c r="P672">
        <v>65328</v>
      </c>
      <c r="Q672">
        <v>157</v>
      </c>
      <c r="R672">
        <f t="shared" si="108"/>
        <v>82556</v>
      </c>
      <c r="S672">
        <f t="shared" si="109"/>
        <v>3953</v>
      </c>
      <c r="T672">
        <f t="shared" si="106"/>
        <v>2.9386215478044465E-3</v>
      </c>
      <c r="U672">
        <f t="shared" si="107"/>
        <v>5.4485085237231244E-2</v>
      </c>
      <c r="V672">
        <f t="shared" si="110"/>
        <v>50941.8571428571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3">
      <c r="A673" s="2">
        <v>44523</v>
      </c>
      <c r="B673">
        <f t="shared" si="103"/>
        <v>8553940</v>
      </c>
      <c r="C673">
        <v>33482</v>
      </c>
      <c r="D673">
        <v>3198</v>
      </c>
      <c r="E673">
        <v>539</v>
      </c>
      <c r="F673">
        <v>8246</v>
      </c>
      <c r="G673">
        <f t="shared" si="111"/>
        <v>1437708</v>
      </c>
      <c r="H673">
        <v>21390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1047971413213E-2</v>
      </c>
      <c r="O673">
        <f t="shared" si="105"/>
        <v>90351.42857142856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150331159691E-2</v>
      </c>
      <c r="V673">
        <f t="shared" si="110"/>
        <v>53081.85714285714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3">
      <c r="A674" s="2">
        <v>44524</v>
      </c>
      <c r="B674">
        <f t="shared" si="103"/>
        <v>8572972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19</v>
      </c>
      <c r="H674">
        <v>16856</v>
      </c>
      <c r="I674">
        <v>434</v>
      </c>
      <c r="J674" s="77"/>
      <c r="K674" s="77"/>
      <c r="L674">
        <v>50471</v>
      </c>
      <c r="M674">
        <v>2731</v>
      </c>
      <c r="N674">
        <f t="shared" si="104"/>
        <v>3.5176060199018616E-2</v>
      </c>
      <c r="O674">
        <f t="shared" si="105"/>
        <v>83380.571428571435</v>
      </c>
      <c r="P674">
        <v>11518</v>
      </c>
      <c r="Q674">
        <v>40</v>
      </c>
      <c r="R674">
        <f t="shared" si="108"/>
        <v>38953</v>
      </c>
      <c r="S674">
        <f t="shared" si="109"/>
        <v>2691</v>
      </c>
      <c r="T674">
        <f t="shared" si="106"/>
        <v>2.8562473236476973E-3</v>
      </c>
      <c r="U674">
        <f t="shared" si="107"/>
        <v>5.5675177729928908E-2</v>
      </c>
      <c r="V674">
        <f t="shared" si="110"/>
        <v>51020.428571428572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3">
      <c r="A675" s="2">
        <v>44525</v>
      </c>
      <c r="B675">
        <f t="shared" si="103"/>
        <v>8575657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738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603468964993E-2</v>
      </c>
      <c r="O675">
        <f t="shared" si="105"/>
        <v>69168.428571428565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467506270489E-2</v>
      </c>
      <c r="V675">
        <f t="shared" si="110"/>
        <v>43058.85714285714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3">
      <c r="A676" s="2">
        <v>44526</v>
      </c>
      <c r="B676">
        <f t="shared" si="103"/>
        <v>8593315</v>
      </c>
      <c r="C676">
        <v>17658</v>
      </c>
      <c r="D676">
        <v>2645</v>
      </c>
      <c r="E676">
        <v>372</v>
      </c>
      <c r="F676">
        <v>4168</v>
      </c>
      <c r="G676">
        <f t="shared" si="111"/>
        <v>1449906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766423406516E-2</v>
      </c>
      <c r="O676">
        <f t="shared" si="105"/>
        <v>64031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9139807401467E-2</v>
      </c>
      <c r="V676">
        <f t="shared" si="110"/>
        <v>42412.428571428572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3">
      <c r="A677" s="2">
        <v>44527</v>
      </c>
      <c r="B677">
        <f t="shared" si="103"/>
        <v>8609010</v>
      </c>
      <c r="C677">
        <v>15695</v>
      </c>
      <c r="D677">
        <v>2410</v>
      </c>
      <c r="E677">
        <v>271</v>
      </c>
      <c r="F677">
        <v>3605</v>
      </c>
      <c r="G677">
        <f t="shared" si="111"/>
        <v>1453511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944828568123E-2</v>
      </c>
      <c r="O677">
        <f t="shared" si="105"/>
        <v>64215.428571428572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971868260796E-2</v>
      </c>
      <c r="V677">
        <f t="shared" si="110"/>
        <v>42859.571428571428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3">
      <c r="A678" s="2">
        <v>44528</v>
      </c>
      <c r="B678">
        <f t="shared" si="103"/>
        <v>8625643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919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68322405457E-2</v>
      </c>
      <c r="O678">
        <f t="shared" si="105"/>
        <v>64710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8346869791008E-2</v>
      </c>
      <c r="V678">
        <f t="shared" si="110"/>
        <v>43023.142857142855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3">
      <c r="A679" s="2">
        <v>44529</v>
      </c>
      <c r="B679">
        <f t="shared" si="103"/>
        <v>8671757</v>
      </c>
      <c r="C679">
        <v>46114</v>
      </c>
      <c r="D679">
        <v>5836</v>
      </c>
      <c r="E679">
        <v>737</v>
      </c>
      <c r="F679">
        <v>10549</v>
      </c>
      <c r="G679">
        <f t="shared" si="111"/>
        <v>1467468</v>
      </c>
      <c r="H679">
        <v>22500</v>
      </c>
      <c r="I679">
        <v>745</v>
      </c>
      <c r="J679" s="77"/>
      <c r="K679" s="77"/>
      <c r="L679">
        <v>163558</v>
      </c>
      <c r="M679">
        <v>6267</v>
      </c>
      <c r="N679">
        <f t="shared" si="104"/>
        <v>4.5117402548629663E-2</v>
      </c>
      <c r="O679">
        <f t="shared" si="105"/>
        <v>66949.142857142855</v>
      </c>
      <c r="P679">
        <v>74643</v>
      </c>
      <c r="Q679">
        <v>341</v>
      </c>
      <c r="R679">
        <f t="shared" si="108"/>
        <v>88915</v>
      </c>
      <c r="S679">
        <f t="shared" si="109"/>
        <v>5926</v>
      </c>
      <c r="T679">
        <f t="shared" si="106"/>
        <v>3.9783271165507094E-3</v>
      </c>
      <c r="U679">
        <f t="shared" si="107"/>
        <v>6.6671869563379407E-2</v>
      </c>
      <c r="V679">
        <f t="shared" si="110"/>
        <v>43931.571428571428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3">
      <c r="A680" s="2">
        <v>44530</v>
      </c>
      <c r="B680">
        <f t="shared" si="103"/>
        <v>8714067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51</v>
      </c>
      <c r="H680">
        <v>18226</v>
      </c>
      <c r="I680">
        <v>733</v>
      </c>
      <c r="J680" s="77"/>
      <c r="K680" s="77"/>
      <c r="L680">
        <v>132210</v>
      </c>
      <c r="M680">
        <v>5919</v>
      </c>
      <c r="N680">
        <f t="shared" si="104"/>
        <v>4.9654841660070496E-2</v>
      </c>
      <c r="O680">
        <f t="shared" si="105"/>
        <v>67319</v>
      </c>
      <c r="P680">
        <v>57634</v>
      </c>
      <c r="Q680">
        <v>338</v>
      </c>
      <c r="R680">
        <f t="shared" si="108"/>
        <v>74576</v>
      </c>
      <c r="S680">
        <f t="shared" si="109"/>
        <v>5581</v>
      </c>
      <c r="T680">
        <f t="shared" si="106"/>
        <v>5.0847352910285007E-3</v>
      </c>
      <c r="U680">
        <f t="shared" si="107"/>
        <v>7.2972693421597026E-2</v>
      </c>
      <c r="V680">
        <f t="shared" si="110"/>
        <v>44196.571428571428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3">
      <c r="A681" s="2">
        <v>44531</v>
      </c>
      <c r="B681">
        <f t="shared" si="103"/>
        <v>8750987</v>
      </c>
      <c r="C681">
        <v>36920</v>
      </c>
      <c r="D681">
        <v>4907</v>
      </c>
      <c r="E681">
        <v>717</v>
      </c>
      <c r="F681">
        <v>9077</v>
      </c>
      <c r="G681">
        <f t="shared" si="111"/>
        <v>1485228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626213838174E-2</v>
      </c>
      <c r="O681">
        <f t="shared" si="105"/>
        <v>7613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6325912194081E-2</v>
      </c>
      <c r="V681">
        <f t="shared" si="110"/>
        <v>48086.571428571428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3">
      <c r="A682" s="2">
        <v>44532</v>
      </c>
      <c r="B682">
        <f t="shared" si="103"/>
        <v>8786982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750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1107428887048E-2</v>
      </c>
      <c r="O682">
        <f t="shared" si="105"/>
        <v>92076.85714285714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4122738001572E-2</v>
      </c>
      <c r="V682">
        <f t="shared" si="110"/>
        <v>57739.714285714283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3">
      <c r="A683" s="2">
        <v>44533</v>
      </c>
      <c r="B683">
        <f t="shared" si="103"/>
        <v>8817609</v>
      </c>
      <c r="C683">
        <v>30627</v>
      </c>
      <c r="D683">
        <v>4615</v>
      </c>
      <c r="E683">
        <v>715</v>
      </c>
      <c r="F683">
        <v>9734</v>
      </c>
      <c r="G683">
        <f t="shared" si="111"/>
        <v>1505484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345059559017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5070114039479E-2</v>
      </c>
      <c r="V683">
        <f t="shared" si="110"/>
        <v>60004.285714285717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3">
      <c r="A684" s="2">
        <v>44534</v>
      </c>
      <c r="B684">
        <f t="shared" si="103"/>
        <v>8835147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35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411655458016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741084962387E-2</v>
      </c>
      <c r="V684">
        <f t="shared" si="110"/>
        <v>60223.285714285717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3">
      <c r="A685" s="2">
        <v>44535</v>
      </c>
      <c r="B685">
        <f t="shared" si="103"/>
        <v>8849815</v>
      </c>
      <c r="C685">
        <v>14668</v>
      </c>
      <c r="D685">
        <v>2289</v>
      </c>
      <c r="E685">
        <v>335</v>
      </c>
      <c r="F685">
        <v>3049</v>
      </c>
      <c r="G685">
        <f t="shared" si="111"/>
        <v>1511984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193915579391E-2</v>
      </c>
      <c r="O685">
        <f t="shared" si="105"/>
        <v>98706.42857142856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810377235812E-2</v>
      </c>
      <c r="V685">
        <f t="shared" si="110"/>
        <v>60420.714285714283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3">
      <c r="A686" s="2">
        <v>44536</v>
      </c>
      <c r="B686">
        <f t="shared" si="103"/>
        <v>8892150</v>
      </c>
      <c r="C686">
        <v>42335</v>
      </c>
      <c r="D686">
        <v>6067</v>
      </c>
      <c r="E686">
        <v>846</v>
      </c>
      <c r="F686">
        <v>11297</v>
      </c>
      <c r="G686">
        <f t="shared" si="111"/>
        <v>1523281</v>
      </c>
      <c r="H686">
        <v>29657</v>
      </c>
      <c r="I686">
        <v>858</v>
      </c>
      <c r="J686" s="77"/>
      <c r="K686" s="77"/>
      <c r="L686">
        <v>147167</v>
      </c>
      <c r="M686">
        <v>6629</v>
      </c>
      <c r="N686">
        <f t="shared" si="104"/>
        <v>5.0652727580001007E-2</v>
      </c>
      <c r="O686">
        <f t="shared" si="105"/>
        <v>96364.857142857145</v>
      </c>
      <c r="P686">
        <v>59786</v>
      </c>
      <c r="Q686">
        <v>288</v>
      </c>
      <c r="R686">
        <f t="shared" si="108"/>
        <v>87381</v>
      </c>
      <c r="S686">
        <f t="shared" si="109"/>
        <v>6341</v>
      </c>
      <c r="T686">
        <f t="shared" si="106"/>
        <v>5.7556400927538977E-3</v>
      </c>
      <c r="U686">
        <f t="shared" si="107"/>
        <v>7.7622558499896771E-2</v>
      </c>
      <c r="V686">
        <f t="shared" si="110"/>
        <v>60201.571428571428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3">
      <c r="A687" s="2">
        <v>44537</v>
      </c>
      <c r="B687">
        <f t="shared" si="103"/>
        <v>8938793</v>
      </c>
      <c r="C687">
        <v>46643</v>
      </c>
      <c r="D687">
        <v>5537</v>
      </c>
      <c r="E687">
        <v>819</v>
      </c>
      <c r="F687">
        <v>9952</v>
      </c>
      <c r="G687">
        <f t="shared" si="111"/>
        <v>1533233</v>
      </c>
      <c r="H687">
        <v>28643</v>
      </c>
      <c r="I687">
        <v>826</v>
      </c>
      <c r="J687" s="77"/>
      <c r="K687" s="77"/>
      <c r="L687">
        <v>126468</v>
      </c>
      <c r="M687">
        <v>6117</v>
      </c>
      <c r="N687">
        <f t="shared" si="104"/>
        <v>5.1383647422594089E-2</v>
      </c>
      <c r="O687">
        <f t="shared" si="105"/>
        <v>95544.571428571435</v>
      </c>
      <c r="P687">
        <v>51351</v>
      </c>
      <c r="Q687">
        <v>335</v>
      </c>
      <c r="R687">
        <f t="shared" si="108"/>
        <v>75117</v>
      </c>
      <c r="S687">
        <f t="shared" si="109"/>
        <v>5782</v>
      </c>
      <c r="T687">
        <f t="shared" si="106"/>
        <v>5.8899781252531799E-3</v>
      </c>
      <c r="U687">
        <f t="shared" si="107"/>
        <v>7.7999393295919914E-2</v>
      </c>
      <c r="V687">
        <f t="shared" si="110"/>
        <v>60278.85714285714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3">
      <c r="A688" s="2">
        <v>44538</v>
      </c>
      <c r="B688">
        <f t="shared" si="103"/>
        <v>8983151</v>
      </c>
      <c r="C688">
        <v>44358</v>
      </c>
      <c r="D688">
        <v>4960</v>
      </c>
      <c r="E688">
        <v>840</v>
      </c>
      <c r="F688">
        <v>10164</v>
      </c>
      <c r="G688">
        <f t="shared" si="111"/>
        <v>1543397</v>
      </c>
      <c r="H688">
        <v>28532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676874352662E-2</v>
      </c>
      <c r="O688">
        <f t="shared" si="105"/>
        <v>95446.28571428571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1044426276768E-2</v>
      </c>
      <c r="V688">
        <f t="shared" si="110"/>
        <v>60459.714285714283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3">
      <c r="A689" s="2">
        <v>44539</v>
      </c>
      <c r="B689">
        <f t="shared" si="103"/>
        <v>9027977</v>
      </c>
      <c r="C689">
        <v>44826</v>
      </c>
      <c r="D689">
        <v>4849</v>
      </c>
      <c r="E689">
        <v>773</v>
      </c>
      <c r="F689">
        <v>10233</v>
      </c>
      <c r="G689">
        <f t="shared" si="111"/>
        <v>1553630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980369622703E-2</v>
      </c>
      <c r="O689">
        <f t="shared" si="105"/>
        <v>94969.42857142856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97131658144E-2</v>
      </c>
      <c r="V689">
        <f t="shared" si="110"/>
        <v>60428.142857142855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3">
      <c r="A690" s="2">
        <v>44540</v>
      </c>
      <c r="B690">
        <f t="shared" si="103"/>
        <v>9063367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367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325609467917E-2</v>
      </c>
      <c r="O690">
        <f t="shared" si="105"/>
        <v>94913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275757876671E-2</v>
      </c>
      <c r="V690">
        <f t="shared" si="110"/>
        <v>60422.571428571428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3">
      <c r="A691" s="2">
        <v>44541</v>
      </c>
      <c r="B691">
        <f t="shared" si="103"/>
        <v>9079496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37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333051308393E-2</v>
      </c>
      <c r="O691">
        <f t="shared" si="105"/>
        <v>94554.28571428571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606547071967E-2</v>
      </c>
      <c r="V691">
        <f t="shared" si="110"/>
        <v>59996.285714285717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3">
      <c r="A692" s="2">
        <v>44542</v>
      </c>
      <c r="B692">
        <f t="shared" si="103"/>
        <v>9095257</v>
      </c>
      <c r="C692">
        <v>15761</v>
      </c>
      <c r="D692">
        <v>2506</v>
      </c>
      <c r="E692">
        <v>350</v>
      </c>
      <c r="F692">
        <v>3242</v>
      </c>
      <c r="G692">
        <f t="shared" si="111"/>
        <v>1570179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818495993033E-2</v>
      </c>
      <c r="O692">
        <f t="shared" si="105"/>
        <v>94496.14285714285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5368112068353E-2</v>
      </c>
      <c r="V692">
        <f t="shared" si="110"/>
        <v>59861.428571428572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3">
      <c r="A693" s="2">
        <v>44543</v>
      </c>
      <c r="B693">
        <f t="shared" si="103"/>
        <v>9144642</v>
      </c>
      <c r="C693">
        <v>49385</v>
      </c>
      <c r="D693">
        <v>6352</v>
      </c>
      <c r="E693">
        <v>929</v>
      </c>
      <c r="F693">
        <v>11200</v>
      </c>
      <c r="G693">
        <f t="shared" si="111"/>
        <v>1581379</v>
      </c>
      <c r="H693">
        <v>29057</v>
      </c>
      <c r="I693">
        <v>943</v>
      </c>
      <c r="J693" s="77"/>
      <c r="K693" s="77"/>
      <c r="L693">
        <v>135448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2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3">
      <c r="A694" s="2">
        <v>44544</v>
      </c>
      <c r="B694">
        <f t="shared" si="103"/>
        <v>9188169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1939</v>
      </c>
      <c r="H694">
        <v>28621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339896021628E-2</v>
      </c>
      <c r="O694">
        <f t="shared" si="105"/>
        <v>91832.28571428571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8937533139396E-2</v>
      </c>
      <c r="V694">
        <f t="shared" si="110"/>
        <v>59812.285714285717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3">
      <c r="A695" s="2">
        <v>44545</v>
      </c>
      <c r="B695">
        <f t="shared" si="103"/>
        <v>9229258</v>
      </c>
      <c r="C695">
        <v>41089</v>
      </c>
      <c r="D695">
        <v>6270</v>
      </c>
      <c r="E695">
        <v>1072</v>
      </c>
      <c r="F695">
        <v>10593</v>
      </c>
      <c r="G695">
        <f t="shared" si="111"/>
        <v>1602532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3">
      <c r="A696" s="2">
        <v>44546</v>
      </c>
      <c r="B696">
        <f t="shared" si="103"/>
        <v>9269307</v>
      </c>
      <c r="C696">
        <v>40049</v>
      </c>
      <c r="D696">
        <v>6084</v>
      </c>
      <c r="E696">
        <v>902</v>
      </c>
      <c r="F696">
        <v>10416</v>
      </c>
      <c r="G696">
        <f t="shared" si="111"/>
        <v>1612948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3">
      <c r="A697" s="2">
        <v>44547</v>
      </c>
      <c r="B697">
        <f t="shared" si="103"/>
        <v>9305063</v>
      </c>
      <c r="C697">
        <v>35756</v>
      </c>
      <c r="D697">
        <v>5882</v>
      </c>
      <c r="E697">
        <v>818</v>
      </c>
      <c r="F697">
        <v>9444</v>
      </c>
      <c r="G697">
        <f t="shared" si="111"/>
        <v>1622392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3">
      <c r="A698" s="2">
        <v>44548</v>
      </c>
      <c r="B698">
        <f t="shared" si="103"/>
        <v>9325011</v>
      </c>
      <c r="C698">
        <v>19948</v>
      </c>
      <c r="D698">
        <v>3417</v>
      </c>
      <c r="E698">
        <v>360</v>
      </c>
      <c r="F698">
        <v>3778</v>
      </c>
      <c r="G698">
        <f t="shared" si="111"/>
        <v>1626170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042297108756E-2</v>
      </c>
      <c r="O698">
        <f t="shared" si="105"/>
        <v>92461.571428571435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7913761596693E-2</v>
      </c>
      <c r="V698">
        <f t="shared" si="110"/>
        <v>63087.571428571428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3">
      <c r="A699" s="2">
        <v>44549</v>
      </c>
      <c r="B699">
        <f t="shared" si="103"/>
        <v>9343681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152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187701467892E-2</v>
      </c>
      <c r="O699">
        <f t="shared" si="105"/>
        <v>92756.71428571429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967206699538E-2</v>
      </c>
      <c r="V699">
        <f t="shared" si="110"/>
        <v>63885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3">
      <c r="A700" s="2">
        <v>44550</v>
      </c>
      <c r="B700">
        <f t="shared" si="103"/>
        <v>9393232</v>
      </c>
      <c r="C700">
        <v>49551</v>
      </c>
      <c r="D700">
        <v>9397</v>
      </c>
      <c r="E700">
        <v>1229</v>
      </c>
      <c r="F700">
        <v>12618</v>
      </c>
      <c r="G700">
        <f t="shared" si="111"/>
        <v>1641770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0916008774644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370015983183E-2</v>
      </c>
      <c r="V700">
        <f t="shared" si="110"/>
        <v>66587.857142857145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3">
      <c r="A701" s="2">
        <v>44551</v>
      </c>
      <c r="B701">
        <f t="shared" si="103"/>
        <v>9444041</v>
      </c>
      <c r="C701">
        <v>50809</v>
      </c>
      <c r="D701">
        <v>10225</v>
      </c>
      <c r="E701">
        <v>1311</v>
      </c>
      <c r="F701">
        <v>12154</v>
      </c>
      <c r="G701">
        <f t="shared" si="111"/>
        <v>1653924</v>
      </c>
      <c r="H701">
        <v>31847</v>
      </c>
      <c r="I701">
        <v>1332</v>
      </c>
      <c r="J701" s="77"/>
      <c r="K701" s="77"/>
      <c r="L701">
        <v>123683</v>
      </c>
      <c r="M701">
        <v>11062</v>
      </c>
      <c r="N701">
        <f t="shared" si="104"/>
        <v>7.5440359953758931E-2</v>
      </c>
      <c r="O701">
        <f t="shared" si="105"/>
        <v>92805.571428571435</v>
      </c>
      <c r="P701">
        <v>22993</v>
      </c>
      <c r="Q701">
        <v>579</v>
      </c>
      <c r="R701">
        <f t="shared" si="108"/>
        <v>100690</v>
      </c>
      <c r="S701">
        <f t="shared" si="109"/>
        <v>10483</v>
      </c>
      <c r="T701">
        <f t="shared" si="106"/>
        <v>1.7038264918762969E-2</v>
      </c>
      <c r="U701">
        <f t="shared" si="107"/>
        <v>9.4218066938848571E-2</v>
      </c>
      <c r="V701">
        <f t="shared" si="110"/>
        <v>70226.142857142855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3">
      <c r="A702" s="2">
        <v>44552</v>
      </c>
      <c r="B702">
        <f t="shared" si="103"/>
        <v>9496215</v>
      </c>
      <c r="C702">
        <v>52174</v>
      </c>
      <c r="D702">
        <v>10930</v>
      </c>
      <c r="E702">
        <v>1373</v>
      </c>
      <c r="F702">
        <v>12082</v>
      </c>
      <c r="G702">
        <f t="shared" si="111"/>
        <v>1666006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834197776455E-2</v>
      </c>
      <c r="O702">
        <f t="shared" si="105"/>
        <v>93646.857142857145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191110434137E-2</v>
      </c>
      <c r="V702">
        <f t="shared" si="110"/>
        <v>74093.28571428571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3">
      <c r="A703" s="2">
        <v>44553</v>
      </c>
      <c r="B703">
        <f t="shared" si="103"/>
        <v>9533759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277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279817940649E-2</v>
      </c>
      <c r="O703">
        <f t="shared" si="105"/>
        <v>88636.71428571429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41605967686</v>
      </c>
      <c r="V703">
        <f t="shared" si="110"/>
        <v>72351.571428571435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3">
      <c r="A704" s="2">
        <v>44554</v>
      </c>
      <c r="B704">
        <f t="shared" si="103"/>
        <v>9546456</v>
      </c>
      <c r="C704">
        <v>12697</v>
      </c>
      <c r="D704">
        <v>3436</v>
      </c>
      <c r="E704">
        <v>660</v>
      </c>
      <c r="F704">
        <v>4632</v>
      </c>
      <c r="G704">
        <f t="shared" si="111"/>
        <v>1681909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329363029027E-2</v>
      </c>
      <c r="O704">
        <f t="shared" si="105"/>
        <v>78799.28571428571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58635475396</v>
      </c>
      <c r="V704">
        <f t="shared" si="110"/>
        <v>66233.42857142856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3">
      <c r="A705" s="2">
        <v>44555</v>
      </c>
      <c r="B705">
        <f t="shared" si="103"/>
        <v>9549618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298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378941783779E-2</v>
      </c>
      <c r="O705">
        <f t="shared" si="105"/>
        <v>73779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73974168582</v>
      </c>
      <c r="V705">
        <f t="shared" si="110"/>
        <v>62238.714285714283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3">
      <c r="A706" s="2">
        <v>44556</v>
      </c>
      <c r="B706">
        <f t="shared" si="103"/>
        <v>9570680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402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83400045779</v>
      </c>
      <c r="O706">
        <f t="shared" si="105"/>
        <v>74270.42857142856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709178774522</v>
      </c>
      <c r="V706">
        <f t="shared" si="110"/>
        <v>63231.285714285717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3">
      <c r="A707" s="2">
        <v>44557</v>
      </c>
      <c r="B707">
        <f t="shared" si="103"/>
        <v>9626617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553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620392924714</v>
      </c>
      <c r="O707">
        <f t="shared" si="105"/>
        <v>73543.71428571429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69244754969</v>
      </c>
      <c r="V707">
        <f t="shared" si="110"/>
        <v>64979.857142857145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3">
      <c r="A708" s="2">
        <v>44558</v>
      </c>
      <c r="B708">
        <f t="shared" ref="B708:B771" si="115">C708+B707</f>
        <v>9683684</v>
      </c>
      <c r="C708">
        <v>57067</v>
      </c>
      <c r="D708">
        <v>22765</v>
      </c>
      <c r="E708">
        <v>1925</v>
      </c>
      <c r="F708">
        <v>8378</v>
      </c>
      <c r="G708">
        <f t="shared" si="111"/>
        <v>1703931</v>
      </c>
      <c r="H708">
        <v>16420</v>
      </c>
      <c r="I708">
        <v>1946</v>
      </c>
      <c r="J708" s="77"/>
      <c r="K708" s="77"/>
      <c r="L708">
        <v>121030</v>
      </c>
      <c r="M708">
        <v>23957</v>
      </c>
      <c r="N708">
        <f t="shared" si="104"/>
        <v>0.15287228621134699</v>
      </c>
      <c r="O708">
        <f t="shared" si="105"/>
        <v>73164.71428571429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137159661002</v>
      </c>
      <c r="V708">
        <f t="shared" si="110"/>
        <v>66262.71428571429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3">
      <c r="A709" s="2">
        <v>44559</v>
      </c>
      <c r="B709">
        <f t="shared" si="115"/>
        <v>9743232</v>
      </c>
      <c r="C709">
        <v>59548</v>
      </c>
      <c r="D709">
        <v>23982</v>
      </c>
      <c r="E709">
        <v>1881</v>
      </c>
      <c r="F709">
        <v>9040</v>
      </c>
      <c r="G709">
        <f t="shared" si="111"/>
        <v>1712971</v>
      </c>
      <c r="H709">
        <v>18702</v>
      </c>
      <c r="I709">
        <v>1906</v>
      </c>
      <c r="J709" s="77"/>
      <c r="K709" s="77"/>
      <c r="L709">
        <v>116932</v>
      </c>
      <c r="M709">
        <v>25191</v>
      </c>
      <c r="N709">
        <f t="shared" si="104"/>
        <v>0.17815517556515686</v>
      </c>
      <c r="O709">
        <f t="shared" si="105"/>
        <v>73468.857142857145</v>
      </c>
      <c r="P709">
        <v>8289</v>
      </c>
      <c r="Q709">
        <v>476</v>
      </c>
      <c r="R709">
        <f t="shared" si="108"/>
        <v>108643</v>
      </c>
      <c r="S709">
        <f t="shared" si="109"/>
        <v>24715</v>
      </c>
      <c r="T709">
        <f t="shared" si="106"/>
        <v>5.3642481701625978E-2</v>
      </c>
      <c r="U709">
        <f t="shared" si="107"/>
        <v>0.18885988918170146</v>
      </c>
      <c r="V709">
        <f t="shared" si="110"/>
        <v>67652.571428571435</v>
      </c>
      <c r="W709">
        <f t="shared" si="113"/>
        <v>5816.2857142857147</v>
      </c>
      <c r="X709">
        <f t="shared" si="114"/>
        <v>12776.857142857143</v>
      </c>
      <c r="Y709">
        <f t="shared" si="112"/>
        <v>312</v>
      </c>
    </row>
    <row r="710" spans="1:25" x14ac:dyDescent="0.3">
      <c r="A710" s="2">
        <v>44560</v>
      </c>
      <c r="B710">
        <f t="shared" si="115"/>
        <v>9790092</v>
      </c>
      <c r="C710">
        <v>46860</v>
      </c>
      <c r="D710">
        <v>18727</v>
      </c>
      <c r="E710">
        <v>1934</v>
      </c>
      <c r="F710">
        <v>8948</v>
      </c>
      <c r="G710">
        <f t="shared" si="111"/>
        <v>1721919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80082131231341</v>
      </c>
      <c r="O710">
        <f t="shared" si="105"/>
        <v>75175.85714285714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51992241436</v>
      </c>
      <c r="V710">
        <f t="shared" si="110"/>
        <v>69526.857142857145</v>
      </c>
      <c r="W710">
        <f t="shared" si="113"/>
        <v>5649</v>
      </c>
      <c r="X710">
        <f t="shared" si="114"/>
        <v>14221.857142857143</v>
      </c>
      <c r="Y710">
        <f t="shared" si="112"/>
        <v>347.28571428571428</v>
      </c>
    </row>
    <row r="711" spans="1:25" x14ac:dyDescent="0.3">
      <c r="A711" s="2">
        <v>44561</v>
      </c>
      <c r="B711">
        <f t="shared" si="115"/>
        <v>9809743</v>
      </c>
      <c r="C711">
        <v>19651</v>
      </c>
      <c r="D711">
        <v>8248</v>
      </c>
      <c r="E711">
        <v>1122</v>
      </c>
      <c r="F711">
        <v>5687</v>
      </c>
      <c r="G711">
        <f t="shared" si="111"/>
        <v>1727606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8153190537024</v>
      </c>
      <c r="O711">
        <f t="shared" si="105"/>
        <v>76599.28571428571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655943760133</v>
      </c>
      <c r="V711">
        <f t="shared" si="110"/>
        <v>70920.71428571429</v>
      </c>
      <c r="W711">
        <f t="shared" si="113"/>
        <v>5678.5714285714284</v>
      </c>
      <c r="X711">
        <f t="shared" si="114"/>
        <v>14927.857142857143</v>
      </c>
      <c r="Y711">
        <f t="shared" si="112"/>
        <v>352.28571428571428</v>
      </c>
    </row>
    <row r="712" spans="1:25" x14ac:dyDescent="0.3">
      <c r="A712" s="2">
        <v>44562</v>
      </c>
      <c r="B712">
        <f t="shared" si="115"/>
        <v>9820807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900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611106653343</v>
      </c>
      <c r="O712">
        <f t="shared" ref="O712:O775" si="117">AVERAGE(L706:L712)</f>
        <v>78336.57142857143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9237752759476</v>
      </c>
      <c r="V712">
        <f t="shared" si="110"/>
        <v>72619.857142857145</v>
      </c>
      <c r="W712">
        <f t="shared" si="113"/>
        <v>5716.7142857142853</v>
      </c>
      <c r="X712">
        <f t="shared" si="114"/>
        <v>15482</v>
      </c>
      <c r="Y712">
        <f t="shared" si="112"/>
        <v>355</v>
      </c>
    </row>
    <row r="713" spans="1:25" x14ac:dyDescent="0.3">
      <c r="A713" s="2">
        <v>44563</v>
      </c>
      <c r="B713">
        <f t="shared" si="115"/>
        <v>9848827</v>
      </c>
      <c r="C713">
        <v>28020</v>
      </c>
      <c r="D713">
        <v>11675</v>
      </c>
      <c r="E713">
        <v>1322</v>
      </c>
      <c r="F713">
        <v>5219</v>
      </c>
      <c r="G713">
        <f t="shared" si="111"/>
        <v>1737119</v>
      </c>
      <c r="H713">
        <v>11903</v>
      </c>
      <c r="I713">
        <v>1360</v>
      </c>
      <c r="J713" s="77"/>
      <c r="K713" s="77"/>
      <c r="L713">
        <v>58504</v>
      </c>
      <c r="M713">
        <v>12670</v>
      </c>
      <c r="N713">
        <f t="shared" si="116"/>
        <v>0.20623685695235164</v>
      </c>
      <c r="O713">
        <f t="shared" si="117"/>
        <v>80773.28571428571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664432217649</v>
      </c>
      <c r="V713">
        <f t="shared" si="110"/>
        <v>74206</v>
      </c>
      <c r="W713">
        <f t="shared" si="113"/>
        <v>6567.2857142857147</v>
      </c>
      <c r="X713">
        <f t="shared" si="114"/>
        <v>16231.571428571429</v>
      </c>
      <c r="Y713">
        <f t="shared" si="112"/>
        <v>426.85714285714283</v>
      </c>
    </row>
    <row r="714" spans="1:25" x14ac:dyDescent="0.3">
      <c r="A714" s="2">
        <v>44564</v>
      </c>
      <c r="B714">
        <f t="shared" si="115"/>
        <v>9927320</v>
      </c>
      <c r="C714">
        <v>78493</v>
      </c>
      <c r="D714">
        <v>36335</v>
      </c>
      <c r="E714">
        <v>3707</v>
      </c>
      <c r="F714">
        <v>14909</v>
      </c>
      <c r="G714">
        <f t="shared" si="111"/>
        <v>1752028</v>
      </c>
      <c r="H714">
        <v>30452</v>
      </c>
      <c r="I714">
        <v>3775</v>
      </c>
      <c r="J714" s="77"/>
      <c r="K714" s="77"/>
      <c r="L714">
        <v>185335</v>
      </c>
      <c r="M714">
        <v>38644</v>
      </c>
      <c r="N714">
        <f t="shared" si="116"/>
        <v>0.21470614622517575</v>
      </c>
      <c r="O714">
        <f t="shared" si="117"/>
        <v>89169.71428571429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782332630068</v>
      </c>
      <c r="V714">
        <f t="shared" si="110"/>
        <v>78071.28571428571</v>
      </c>
      <c r="W714">
        <f t="shared" si="113"/>
        <v>11098.428571428571</v>
      </c>
      <c r="X714">
        <f t="shared" si="114"/>
        <v>18381.714285714286</v>
      </c>
      <c r="Y714">
        <f t="shared" si="112"/>
        <v>763.57142857142856</v>
      </c>
    </row>
    <row r="715" spans="1:25" x14ac:dyDescent="0.3">
      <c r="A715" s="2">
        <v>44565</v>
      </c>
      <c r="B715">
        <f t="shared" si="115"/>
        <v>9996776</v>
      </c>
      <c r="C715">
        <v>69456</v>
      </c>
      <c r="D715">
        <v>33091</v>
      </c>
      <c r="E715">
        <v>4580</v>
      </c>
      <c r="F715">
        <v>18418</v>
      </c>
      <c r="G715">
        <f t="shared" si="111"/>
        <v>1770446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823444495033</v>
      </c>
      <c r="O715">
        <f t="shared" si="117"/>
        <v>91933.85714285714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862158998831</v>
      </c>
      <c r="V715">
        <f t="shared" si="110"/>
        <v>79335.71428571429</v>
      </c>
      <c r="W715">
        <f t="shared" si="113"/>
        <v>12598.142857142857</v>
      </c>
      <c r="X715">
        <f t="shared" si="114"/>
        <v>19860</v>
      </c>
      <c r="Y715">
        <f t="shared" si="112"/>
        <v>915.42857142857144</v>
      </c>
    </row>
    <row r="716" spans="1:25" x14ac:dyDescent="0.3">
      <c r="A716" s="2">
        <v>44566</v>
      </c>
      <c r="B716">
        <f t="shared" si="115"/>
        <v>10061275</v>
      </c>
      <c r="C716">
        <v>64499</v>
      </c>
      <c r="D716">
        <v>29385</v>
      </c>
      <c r="E716">
        <v>4406</v>
      </c>
      <c r="F716">
        <v>19315</v>
      </c>
      <c r="G716">
        <f t="shared" si="111"/>
        <v>1789761</v>
      </c>
      <c r="H716">
        <v>39646</v>
      </c>
      <c r="I716">
        <v>4490</v>
      </c>
      <c r="J716" s="77"/>
      <c r="K716" s="77"/>
      <c r="L716">
        <v>130213</v>
      </c>
      <c r="M716">
        <v>31443</v>
      </c>
      <c r="N716">
        <f t="shared" si="116"/>
        <v>0.23093155181496244</v>
      </c>
      <c r="O716">
        <f t="shared" si="117"/>
        <v>93831.142857142855</v>
      </c>
      <c r="P716">
        <v>21911</v>
      </c>
      <c r="Q716">
        <v>1606</v>
      </c>
      <c r="R716">
        <f t="shared" si="108"/>
        <v>108302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110378390261</v>
      </c>
      <c r="V716">
        <f t="shared" si="110"/>
        <v>79287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3">
      <c r="A717" s="2">
        <v>44567</v>
      </c>
      <c r="B717">
        <f t="shared" si="115"/>
        <v>10122821</v>
      </c>
      <c r="C717">
        <v>61546</v>
      </c>
      <c r="D717">
        <v>27243</v>
      </c>
      <c r="E717">
        <v>4231</v>
      </c>
      <c r="F717">
        <v>20419</v>
      </c>
      <c r="G717">
        <f t="shared" si="111"/>
        <v>1810180</v>
      </c>
      <c r="H717">
        <v>46342</v>
      </c>
      <c r="I717">
        <v>4319</v>
      </c>
      <c r="J717" s="77"/>
      <c r="K717" s="77"/>
      <c r="L717">
        <v>139759</v>
      </c>
      <c r="M717">
        <v>29556</v>
      </c>
      <c r="N717">
        <f t="shared" si="116"/>
        <v>0.22893090323275983</v>
      </c>
      <c r="O717">
        <f t="shared" si="117"/>
        <v>100736.57142857143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460096464282</v>
      </c>
      <c r="V717">
        <f t="shared" si="110"/>
        <v>83850.428571428565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3">
      <c r="A718" s="2">
        <v>44568</v>
      </c>
      <c r="B718">
        <f t="shared" si="115"/>
        <v>10152850</v>
      </c>
      <c r="C718">
        <v>30029</v>
      </c>
      <c r="D718">
        <v>12905</v>
      </c>
      <c r="E718">
        <v>1659</v>
      </c>
      <c r="F718">
        <v>6539</v>
      </c>
      <c r="G718">
        <f t="shared" si="111"/>
        <v>1816719</v>
      </c>
      <c r="H718">
        <v>17886</v>
      </c>
      <c r="I718">
        <v>1758</v>
      </c>
      <c r="J718" s="77"/>
      <c r="K718" s="77"/>
      <c r="L718">
        <v>64546</v>
      </c>
      <c r="M718">
        <v>14137</v>
      </c>
      <c r="N718">
        <f t="shared" si="116"/>
        <v>0.22637629456807037</v>
      </c>
      <c r="O718">
        <f t="shared" si="117"/>
        <v>105316.42857142857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690602315086</v>
      </c>
      <c r="V718">
        <f t="shared" si="110"/>
        <v>87377.142857142855</v>
      </c>
      <c r="W718">
        <f t="shared" si="113"/>
        <v>17939.285714285714</v>
      </c>
      <c r="X718">
        <f t="shared" si="114"/>
        <v>22578.857142857141</v>
      </c>
      <c r="Y718">
        <f t="shared" si="112"/>
        <v>1262.2857142857142</v>
      </c>
    </row>
    <row r="719" spans="1:25" x14ac:dyDescent="0.3">
      <c r="A719" s="2">
        <v>44569</v>
      </c>
      <c r="B719">
        <f t="shared" si="115"/>
        <v>10180879</v>
      </c>
      <c r="C719">
        <v>28029</v>
      </c>
      <c r="D719">
        <v>12088</v>
      </c>
      <c r="E719">
        <v>1080</v>
      </c>
      <c r="F719">
        <v>4055</v>
      </c>
      <c r="G719">
        <f t="shared" si="111"/>
        <v>1820774</v>
      </c>
      <c r="H719">
        <v>10101</v>
      </c>
      <c r="I719">
        <v>1146</v>
      </c>
      <c r="J719" s="77"/>
      <c r="K719" s="77"/>
      <c r="L719">
        <v>54280</v>
      </c>
      <c r="M719">
        <v>13390</v>
      </c>
      <c r="N719">
        <f t="shared" si="116"/>
        <v>0.22665507570347831</v>
      </c>
      <c r="O719">
        <f t="shared" si="117"/>
        <v>110430.85714285714</v>
      </c>
      <c r="P719">
        <v>8320</v>
      </c>
      <c r="Q719">
        <v>712</v>
      </c>
      <c r="R719">
        <f t="shared" si="108"/>
        <v>45960</v>
      </c>
      <c r="S719">
        <f t="shared" si="109"/>
        <v>12678</v>
      </c>
      <c r="T719">
        <f t="shared" si="118"/>
        <v>7.1321490143167673E-2</v>
      </c>
      <c r="U719">
        <f t="shared" si="119"/>
        <v>0.25905479310700652</v>
      </c>
      <c r="V719">
        <f t="shared" si="110"/>
        <v>91372.28571428571</v>
      </c>
      <c r="W719">
        <f t="shared" si="113"/>
        <v>19058.571428571428</v>
      </c>
      <c r="X719">
        <f t="shared" si="114"/>
        <v>23670.428571428572</v>
      </c>
      <c r="Y719">
        <f t="shared" si="112"/>
        <v>1359.2857142857142</v>
      </c>
    </row>
    <row r="720" spans="1:25" x14ac:dyDescent="0.3">
      <c r="A720" s="2">
        <v>44570</v>
      </c>
      <c r="B720">
        <f t="shared" si="115"/>
        <v>10203971</v>
      </c>
      <c r="C720">
        <v>23092</v>
      </c>
      <c r="D720">
        <v>9805</v>
      </c>
      <c r="E720">
        <v>1158</v>
      </c>
      <c r="F720">
        <v>4384</v>
      </c>
      <c r="G720">
        <f t="shared" si="111"/>
        <v>1825158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113991259148</v>
      </c>
      <c r="O720">
        <f t="shared" si="117"/>
        <v>109077.28571428571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4032496542</v>
      </c>
      <c r="V720">
        <f t="shared" si="110"/>
        <v>89855.71428571429</v>
      </c>
      <c r="W720">
        <f t="shared" si="113"/>
        <v>19221.571428571428</v>
      </c>
      <c r="X720">
        <f t="shared" si="114"/>
        <v>23449.142857142859</v>
      </c>
      <c r="Y720">
        <f t="shared" si="112"/>
        <v>1358.4285714285713</v>
      </c>
    </row>
    <row r="721" spans="1:25" x14ac:dyDescent="0.3">
      <c r="A721" s="2">
        <v>44571</v>
      </c>
      <c r="B721">
        <f t="shared" si="115"/>
        <v>10268601</v>
      </c>
      <c r="C721">
        <v>64630</v>
      </c>
      <c r="D721">
        <v>28325</v>
      </c>
      <c r="E721">
        <v>4601</v>
      </c>
      <c r="F721">
        <v>20758</v>
      </c>
      <c r="G721">
        <f t="shared" si="111"/>
        <v>1845916</v>
      </c>
      <c r="H721">
        <v>52042</v>
      </c>
      <c r="I721">
        <v>4805</v>
      </c>
      <c r="J721" s="77"/>
      <c r="K721" s="77"/>
      <c r="L721">
        <v>171585</v>
      </c>
      <c r="M721">
        <v>31336</v>
      </c>
      <c r="N721">
        <f t="shared" si="116"/>
        <v>0.22185515697040908</v>
      </c>
      <c r="O721">
        <f t="shared" si="117"/>
        <v>107113</v>
      </c>
      <c r="P721">
        <v>45021</v>
      </c>
      <c r="Q721">
        <v>2390</v>
      </c>
      <c r="R721">
        <f t="shared" si="120"/>
        <v>126564</v>
      </c>
      <c r="S721">
        <f t="shared" si="121"/>
        <v>28946</v>
      </c>
      <c r="T721">
        <f t="shared" si="118"/>
        <v>6.4504326115965738E-2</v>
      </c>
      <c r="U721">
        <f t="shared" si="119"/>
        <v>0.25778622390052508</v>
      </c>
      <c r="V721">
        <f t="shared" si="110"/>
        <v>87200.71428571429</v>
      </c>
      <c r="W721">
        <f t="shared" si="113"/>
        <v>19912.285714285714</v>
      </c>
      <c r="X721">
        <f t="shared" si="114"/>
        <v>22479.142857142859</v>
      </c>
      <c r="Y721">
        <f t="shared" si="112"/>
        <v>1284.4285714285713</v>
      </c>
    </row>
    <row r="722" spans="1:25" x14ac:dyDescent="0.3">
      <c r="A722" s="2">
        <v>44572</v>
      </c>
      <c r="B722">
        <f t="shared" si="115"/>
        <v>10310473</v>
      </c>
      <c r="C722">
        <v>41872</v>
      </c>
      <c r="D722">
        <v>17475</v>
      </c>
      <c r="E722">
        <v>3166</v>
      </c>
      <c r="F722">
        <v>12966</v>
      </c>
      <c r="G722">
        <f t="shared" si="111"/>
        <v>1858882</v>
      </c>
      <c r="H722">
        <v>32288</v>
      </c>
      <c r="I722">
        <v>3303</v>
      </c>
      <c r="J722" s="77"/>
      <c r="K722" s="77"/>
      <c r="L722">
        <v>104686</v>
      </c>
      <c r="M722">
        <v>19187</v>
      </c>
      <c r="N722">
        <f t="shared" si="116"/>
        <v>0.21028486286196013</v>
      </c>
      <c r="O722">
        <f t="shared" si="117"/>
        <v>102014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331671641844</v>
      </c>
      <c r="V722">
        <f t="shared" si="110"/>
        <v>81787</v>
      </c>
      <c r="W722">
        <f t="shared" si="113"/>
        <v>20227</v>
      </c>
      <c r="X722">
        <f t="shared" si="114"/>
        <v>20230.285714285714</v>
      </c>
      <c r="Y722">
        <f t="shared" si="112"/>
        <v>1221.7142857142858</v>
      </c>
    </row>
    <row r="723" spans="1:25" x14ac:dyDescent="0.3">
      <c r="A723" s="2">
        <v>44573</v>
      </c>
      <c r="B723">
        <f t="shared" si="115"/>
        <v>10355890</v>
      </c>
      <c r="C723">
        <v>45417</v>
      </c>
      <c r="D723">
        <v>18846</v>
      </c>
      <c r="E723">
        <v>3635</v>
      </c>
      <c r="F723">
        <v>15687</v>
      </c>
      <c r="G723">
        <f t="shared" si="111"/>
        <v>1874569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639704075149</v>
      </c>
      <c r="O723">
        <f t="shared" si="117"/>
        <v>98229.57142857143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975767153957</v>
      </c>
      <c r="V723">
        <f t="shared" si="110"/>
        <v>78099.428571428565</v>
      </c>
      <c r="W723">
        <f t="shared" si="113"/>
        <v>20130.142857142859</v>
      </c>
      <c r="X723">
        <f t="shared" si="114"/>
        <v>18812.571428571428</v>
      </c>
      <c r="Y723">
        <f t="shared" si="112"/>
        <v>1133.5714285714287</v>
      </c>
    </row>
    <row r="724" spans="1:25" x14ac:dyDescent="0.3">
      <c r="A724" s="2">
        <v>44574</v>
      </c>
      <c r="B724">
        <f t="shared" si="115"/>
        <v>10401596</v>
      </c>
      <c r="C724">
        <v>45706</v>
      </c>
      <c r="D724">
        <v>18023</v>
      </c>
      <c r="E724">
        <v>2534</v>
      </c>
      <c r="F724">
        <v>11876</v>
      </c>
      <c r="G724">
        <f t="shared" si="111"/>
        <v>1886445</v>
      </c>
      <c r="H724">
        <v>33235</v>
      </c>
      <c r="I724">
        <v>2652</v>
      </c>
      <c r="J724" s="77"/>
      <c r="K724" s="77"/>
      <c r="L724">
        <v>119826</v>
      </c>
      <c r="M724">
        <v>20081</v>
      </c>
      <c r="N724">
        <f t="shared" si="116"/>
        <v>0.19492746460098792</v>
      </c>
      <c r="O724">
        <f t="shared" si="117"/>
        <v>95382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442923414498</v>
      </c>
      <c r="V724">
        <f t="shared" si="110"/>
        <v>75262.28571428571</v>
      </c>
      <c r="W724">
        <f t="shared" si="113"/>
        <v>20119.714285714286</v>
      </c>
      <c r="X724">
        <f t="shared" si="114"/>
        <v>17541.714285714286</v>
      </c>
      <c r="Y724">
        <f t="shared" si="112"/>
        <v>1050.8571428571429</v>
      </c>
    </row>
    <row r="725" spans="1:25" x14ac:dyDescent="0.3">
      <c r="A725" s="2">
        <v>44575</v>
      </c>
      <c r="B725">
        <f t="shared" si="115"/>
        <v>10442162</v>
      </c>
      <c r="C725">
        <v>40566</v>
      </c>
      <c r="D725">
        <v>15306</v>
      </c>
      <c r="E725">
        <v>2418</v>
      </c>
      <c r="F725">
        <v>12947</v>
      </c>
      <c r="G725">
        <f t="shared" si="111"/>
        <v>1899392</v>
      </c>
      <c r="H725">
        <v>39688</v>
      </c>
      <c r="I725">
        <v>2573</v>
      </c>
      <c r="J725" s="77"/>
      <c r="K725" s="77"/>
      <c r="L725">
        <v>100789</v>
      </c>
      <c r="M725">
        <v>17367</v>
      </c>
      <c r="N725">
        <f t="shared" si="116"/>
        <v>0.189479725592648</v>
      </c>
      <c r="O725">
        <f t="shared" si="117"/>
        <v>100559.57142857143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3956326643964</v>
      </c>
      <c r="V725">
        <f t="shared" si="110"/>
        <v>78190.85714285714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3">
      <c r="A726" s="2">
        <v>44576</v>
      </c>
      <c r="B726">
        <f t="shared" si="115"/>
        <v>10460379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330</v>
      </c>
      <c r="H726">
        <v>6543</v>
      </c>
      <c r="I726">
        <v>823</v>
      </c>
      <c r="J726" s="77"/>
      <c r="K726" s="77"/>
      <c r="L726">
        <v>39693</v>
      </c>
      <c r="M726">
        <v>7039</v>
      </c>
      <c r="N726">
        <f t="shared" si="116"/>
        <v>0.18427603615104521</v>
      </c>
      <c r="O726">
        <f t="shared" si="117"/>
        <v>98475.71428571429</v>
      </c>
      <c r="P726">
        <v>10842</v>
      </c>
      <c r="Q726">
        <v>492</v>
      </c>
      <c r="R726">
        <f t="shared" si="120"/>
        <v>28851</v>
      </c>
      <c r="S726">
        <f t="shared" si="121"/>
        <v>6547</v>
      </c>
      <c r="T726">
        <f t="shared" si="118"/>
        <v>4.6938146986543305E-2</v>
      </c>
      <c r="U726">
        <f t="shared" si="119"/>
        <v>0.22548644259911321</v>
      </c>
      <c r="V726">
        <f t="shared" si="110"/>
        <v>75746.71428571429</v>
      </c>
      <c r="W726">
        <f t="shared" si="113"/>
        <v>22729</v>
      </c>
      <c r="X726">
        <f t="shared" si="114"/>
        <v>17079.857142857141</v>
      </c>
      <c r="Y726">
        <f t="shared" si="112"/>
        <v>1066.8571428571429</v>
      </c>
    </row>
    <row r="727" spans="1:25" x14ac:dyDescent="0.3">
      <c r="A727" s="2">
        <v>44577</v>
      </c>
      <c r="B727">
        <f t="shared" si="115"/>
        <v>10479135</v>
      </c>
      <c r="C727">
        <v>18756</v>
      </c>
      <c r="D727">
        <v>6474</v>
      </c>
      <c r="E727">
        <v>740</v>
      </c>
      <c r="F727">
        <v>3005</v>
      </c>
      <c r="G727">
        <f t="shared" si="111"/>
        <v>1905335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33874846255</v>
      </c>
      <c r="O727">
        <f t="shared" si="117"/>
        <v>98260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55420111687</v>
      </c>
      <c r="V727">
        <f t="shared" si="110"/>
        <v>74417.28571428571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3">
      <c r="A728" s="2">
        <v>44578</v>
      </c>
      <c r="B728">
        <f t="shared" si="115"/>
        <v>10506512</v>
      </c>
      <c r="C728">
        <v>27377</v>
      </c>
      <c r="D728">
        <v>9996</v>
      </c>
      <c r="E728">
        <v>1296</v>
      </c>
      <c r="F728">
        <v>5327</v>
      </c>
      <c r="G728">
        <f t="shared" si="111"/>
        <v>1910662</v>
      </c>
      <c r="H728">
        <v>17343</v>
      </c>
      <c r="I728">
        <v>1459</v>
      </c>
      <c r="J728" s="77"/>
      <c r="K728" s="77"/>
      <c r="L728">
        <v>83667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29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3">
      <c r="A729" s="2">
        <v>44579</v>
      </c>
      <c r="B729">
        <f t="shared" si="115"/>
        <v>10553215</v>
      </c>
      <c r="C729">
        <v>46703</v>
      </c>
      <c r="D729">
        <v>16956</v>
      </c>
      <c r="E729">
        <v>2385</v>
      </c>
      <c r="F729">
        <v>11952</v>
      </c>
      <c r="G729">
        <f t="shared" si="111"/>
        <v>1922614</v>
      </c>
      <c r="H729">
        <v>33282</v>
      </c>
      <c r="I729">
        <v>2514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3">
      <c r="A730" s="2">
        <v>44580</v>
      </c>
      <c r="B730">
        <f t="shared" si="115"/>
        <v>10591033</v>
      </c>
      <c r="C730">
        <v>37818</v>
      </c>
      <c r="D730">
        <v>12820</v>
      </c>
      <c r="E730">
        <v>1997</v>
      </c>
      <c r="F730">
        <v>9535</v>
      </c>
      <c r="G730">
        <f t="shared" si="111"/>
        <v>1932149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66916372359</v>
      </c>
      <c r="O730">
        <f t="shared" si="117"/>
        <v>95178.71428571429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74491267148</v>
      </c>
      <c r="V730">
        <f t="shared" ref="V730:V794" si="122">AVERAGE(R724:R730)</f>
        <v>66186.857142857145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3">
      <c r="A731" s="2">
        <v>44581</v>
      </c>
      <c r="B731">
        <f t="shared" si="115"/>
        <v>10623246</v>
      </c>
      <c r="C731">
        <v>32213</v>
      </c>
      <c r="D731">
        <v>10731</v>
      </c>
      <c r="E731">
        <v>2180</v>
      </c>
      <c r="F731">
        <v>11591</v>
      </c>
      <c r="G731">
        <f t="shared" si="111"/>
        <v>1943740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3">
      <c r="A732" s="2">
        <v>44582</v>
      </c>
      <c r="B732">
        <f t="shared" si="115"/>
        <v>10649345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148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3">
      <c r="A733" s="2">
        <v>44583</v>
      </c>
      <c r="B733">
        <f t="shared" si="115"/>
        <v>10663462</v>
      </c>
      <c r="C733">
        <v>14117</v>
      </c>
      <c r="D733">
        <v>4653</v>
      </c>
      <c r="E733">
        <v>476</v>
      </c>
      <c r="F733">
        <v>2425</v>
      </c>
      <c r="G733">
        <f t="shared" si="123"/>
        <v>1955573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84472925737</v>
      </c>
      <c r="O733">
        <f t="shared" si="117"/>
        <v>93182.85714285714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69755582614</v>
      </c>
      <c r="V733">
        <f t="shared" si="122"/>
        <v>59950.142857142855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3">
      <c r="A734" s="2">
        <v>44584</v>
      </c>
      <c r="B734">
        <f t="shared" si="115"/>
        <v>10676715</v>
      </c>
      <c r="C734">
        <v>13253</v>
      </c>
      <c r="D734">
        <v>3912</v>
      </c>
      <c r="E734">
        <v>480</v>
      </c>
      <c r="F734">
        <v>2271</v>
      </c>
      <c r="G734">
        <f t="shared" si="123"/>
        <v>1957844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54956904547</v>
      </c>
      <c r="O734">
        <f t="shared" si="117"/>
        <v>92419.42857142856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91013427713</v>
      </c>
      <c r="V734">
        <f t="shared" si="122"/>
        <v>59174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3">
      <c r="A735" s="2">
        <v>44585</v>
      </c>
      <c r="B735">
        <f t="shared" si="115"/>
        <v>10708430</v>
      </c>
      <c r="C735">
        <v>31715</v>
      </c>
      <c r="D735">
        <v>9784</v>
      </c>
      <c r="E735">
        <v>1355</v>
      </c>
      <c r="F735">
        <v>7973</v>
      </c>
      <c r="G735">
        <f t="shared" si="123"/>
        <v>1965817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3">
      <c r="A736" s="2">
        <v>44586</v>
      </c>
      <c r="B736">
        <f t="shared" si="115"/>
        <v>10734775</v>
      </c>
      <c r="C736">
        <v>26345</v>
      </c>
      <c r="D736">
        <v>7836</v>
      </c>
      <c r="E736">
        <v>1312</v>
      </c>
      <c r="F736">
        <v>7390</v>
      </c>
      <c r="G736">
        <f t="shared" si="123"/>
        <v>1973207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3">
      <c r="A737" s="2">
        <v>44587</v>
      </c>
      <c r="B737">
        <f t="shared" si="115"/>
        <v>10758241</v>
      </c>
      <c r="C737">
        <v>23466</v>
      </c>
      <c r="D737">
        <v>6674</v>
      </c>
      <c r="E737">
        <v>1362</v>
      </c>
      <c r="F737">
        <v>7592</v>
      </c>
      <c r="G737">
        <f t="shared" si="123"/>
        <v>1980799</v>
      </c>
      <c r="H737">
        <v>25165</v>
      </c>
      <c r="I737">
        <v>1480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3">
      <c r="A738" s="2">
        <v>44588</v>
      </c>
      <c r="B738">
        <f t="shared" si="115"/>
        <v>10778035</v>
      </c>
      <c r="C738">
        <v>19794</v>
      </c>
      <c r="D738">
        <v>5594</v>
      </c>
      <c r="E738">
        <v>986</v>
      </c>
      <c r="F738">
        <v>6952</v>
      </c>
      <c r="G738">
        <f t="shared" si="123"/>
        <v>1987751</v>
      </c>
      <c r="H738">
        <v>22146</v>
      </c>
      <c r="I738">
        <v>1092</v>
      </c>
      <c r="J738" s="77"/>
      <c r="K738" s="77"/>
      <c r="L738">
        <v>102430</v>
      </c>
      <c r="M738">
        <v>6558</v>
      </c>
      <c r="N738">
        <f t="shared" si="116"/>
        <v>8.7132947921689186E-2</v>
      </c>
      <c r="O738">
        <f t="shared" si="117"/>
        <v>89774.142857142855</v>
      </c>
      <c r="P738">
        <v>46099</v>
      </c>
      <c r="Q738">
        <v>687</v>
      </c>
      <c r="R738">
        <f t="shared" si="120"/>
        <v>56331</v>
      </c>
      <c r="S738">
        <f t="shared" si="121"/>
        <v>5871</v>
      </c>
      <c r="T738">
        <f t="shared" si="118"/>
        <v>1.8209430955282647E-2</v>
      </c>
      <c r="U738">
        <f t="shared" si="119"/>
        <v>0.13794285461541864</v>
      </c>
      <c r="V738">
        <f t="shared" si="122"/>
        <v>51677.714285714283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3">
      <c r="A739" s="2">
        <v>44589</v>
      </c>
      <c r="B739">
        <f t="shared" si="115"/>
        <v>10795787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130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45119031572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56606227614</v>
      </c>
      <c r="V739">
        <f t="shared" si="122"/>
        <v>49975.571428571428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3">
      <c r="A740" s="2">
        <v>44590</v>
      </c>
      <c r="B740">
        <f t="shared" si="115"/>
        <v>10797645</v>
      </c>
      <c r="C740">
        <v>1858</v>
      </c>
      <c r="D740">
        <v>425</v>
      </c>
      <c r="E740">
        <v>78</v>
      </c>
      <c r="F740">
        <v>727</v>
      </c>
      <c r="G740">
        <f t="shared" si="123"/>
        <v>1993857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60897075102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135201978565</v>
      </c>
      <c r="V740">
        <f t="shared" si="122"/>
        <v>46787.142857142855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3">
      <c r="A741" s="2">
        <v>44591</v>
      </c>
      <c r="B741">
        <f t="shared" si="115"/>
        <v>10805993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594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191373319842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47888102402</v>
      </c>
      <c r="V741">
        <f t="shared" si="122"/>
        <v>45490.571428571428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3">
      <c r="A742" s="2">
        <v>44592</v>
      </c>
      <c r="B742">
        <f t="shared" si="115"/>
        <v>10827356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0953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60632851147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57019910851</v>
      </c>
      <c r="V742">
        <f t="shared" si="122"/>
        <v>43041.857142857145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3">
      <c r="A743" s="2">
        <v>44593</v>
      </c>
      <c r="B743">
        <f t="shared" si="115"/>
        <v>10846270</v>
      </c>
      <c r="C743">
        <v>18914</v>
      </c>
      <c r="D743">
        <v>4415</v>
      </c>
      <c r="E743">
        <v>764</v>
      </c>
      <c r="F743">
        <v>5095</v>
      </c>
      <c r="G743">
        <f t="shared" si="123"/>
        <v>2006048</v>
      </c>
      <c r="H743">
        <v>15180</v>
      </c>
      <c r="I743">
        <v>814</v>
      </c>
      <c r="J743" s="77"/>
      <c r="K743" s="77"/>
      <c r="L743">
        <v>100371</v>
      </c>
      <c r="M743">
        <v>5076</v>
      </c>
      <c r="N743">
        <f t="shared" si="116"/>
        <v>6.3836263486405406E-2</v>
      </c>
      <c r="O743">
        <f t="shared" si="117"/>
        <v>77909.142857142855</v>
      </c>
      <c r="P743">
        <v>51843</v>
      </c>
      <c r="Q743">
        <v>711</v>
      </c>
      <c r="R743">
        <f t="shared" si="120"/>
        <v>48528</v>
      </c>
      <c r="S743">
        <f t="shared" si="121"/>
        <v>4365</v>
      </c>
      <c r="T743">
        <f t="shared" si="118"/>
        <v>1.5110557943252757E-2</v>
      </c>
      <c r="U743">
        <f t="shared" si="119"/>
        <v>0.10729586933972574</v>
      </c>
      <c r="V743">
        <f t="shared" si="122"/>
        <v>41179.85714285714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3">
      <c r="A744" s="2">
        <v>44594</v>
      </c>
      <c r="B744">
        <f t="shared" si="115"/>
        <v>10863167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834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9150967234748E-2</v>
      </c>
      <c r="O744">
        <f t="shared" si="117"/>
        <v>76322.14285714285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9396267522856E-2</v>
      </c>
      <c r="V744">
        <f t="shared" si="122"/>
        <v>39866.285714285717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3">
      <c r="A745" s="2">
        <v>44595</v>
      </c>
      <c r="B745">
        <f t="shared" si="115"/>
        <v>10878363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615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716408359239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792997747164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3">
      <c r="A746" s="2">
        <v>44596</v>
      </c>
      <c r="B746">
        <f t="shared" si="115"/>
        <v>10887311</v>
      </c>
      <c r="C746">
        <v>8948</v>
      </c>
      <c r="D746">
        <v>1710</v>
      </c>
      <c r="E746">
        <v>162</v>
      </c>
      <c r="F746">
        <v>1748</v>
      </c>
      <c r="G746">
        <f t="shared" si="123"/>
        <v>2017363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440813553824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690332859088E-2</v>
      </c>
      <c r="V746">
        <f t="shared" si="122"/>
        <v>36047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3">
      <c r="A747" s="2">
        <v>44597</v>
      </c>
      <c r="B747">
        <f t="shared" si="115"/>
        <v>10894768</v>
      </c>
      <c r="C747">
        <v>7457</v>
      </c>
      <c r="D747">
        <v>1431</v>
      </c>
      <c r="E747">
        <v>156</v>
      </c>
      <c r="F747">
        <v>1669</v>
      </c>
      <c r="G747">
        <f t="shared" si="123"/>
        <v>2019032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781739368139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6888800288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3">
      <c r="A748" s="2">
        <v>44598</v>
      </c>
      <c r="B748">
        <f t="shared" si="115"/>
        <v>10901788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349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269814356584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2141279089734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3">
      <c r="A749" s="2">
        <v>44599</v>
      </c>
      <c r="B749">
        <f t="shared" si="115"/>
        <v>10921569</v>
      </c>
      <c r="C749">
        <v>19781</v>
      </c>
      <c r="D749">
        <v>3247</v>
      </c>
      <c r="E749">
        <v>440</v>
      </c>
      <c r="F749">
        <v>4291</v>
      </c>
      <c r="G749">
        <f t="shared" si="123"/>
        <v>2024640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910755194367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642671367707E-2</v>
      </c>
      <c r="V749">
        <f t="shared" si="122"/>
        <v>36142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3">
      <c r="A750" s="2">
        <v>44600</v>
      </c>
      <c r="B750">
        <f t="shared" si="115"/>
        <v>10938789</v>
      </c>
      <c r="C750">
        <v>17220</v>
      </c>
      <c r="D750">
        <v>2575</v>
      </c>
      <c r="E750">
        <v>420</v>
      </c>
      <c r="F750">
        <v>3707</v>
      </c>
      <c r="G750">
        <f t="shared" si="123"/>
        <v>2028347</v>
      </c>
      <c r="H750">
        <v>11506</v>
      </c>
      <c r="I750">
        <v>471</v>
      </c>
      <c r="J750" s="77"/>
      <c r="K750" s="77"/>
      <c r="L750">
        <v>91923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0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3">
      <c r="A751" s="2">
        <v>44601</v>
      </c>
      <c r="B751">
        <f t="shared" si="115"/>
        <v>10952417</v>
      </c>
      <c r="C751">
        <v>13628</v>
      </c>
      <c r="D751">
        <v>2240</v>
      </c>
      <c r="E751">
        <v>368</v>
      </c>
      <c r="F751">
        <v>3586</v>
      </c>
      <c r="G751">
        <f t="shared" si="123"/>
        <v>2031933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3">
      <c r="A752" s="2">
        <v>44602</v>
      </c>
      <c r="B752">
        <f t="shared" si="115"/>
        <v>10965511</v>
      </c>
      <c r="C752">
        <v>13094</v>
      </c>
      <c r="D752">
        <v>2017</v>
      </c>
      <c r="E752">
        <v>368</v>
      </c>
      <c r="F752">
        <v>3798</v>
      </c>
      <c r="G752">
        <f t="shared" si="123"/>
        <v>2035731</v>
      </c>
      <c r="H752">
        <v>11902</v>
      </c>
      <c r="I752">
        <v>394</v>
      </c>
      <c r="J752" s="77"/>
      <c r="K752" s="77"/>
      <c r="L752">
        <v>87830</v>
      </c>
      <c r="M752">
        <v>2353</v>
      </c>
      <c r="N752">
        <f t="shared" si="116"/>
        <v>3.5734207884006962E-2</v>
      </c>
      <c r="O752">
        <f t="shared" si="117"/>
        <v>67866.142857142855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55094607116779E-2</v>
      </c>
      <c r="V752">
        <f t="shared" si="122"/>
        <v>33454.142857142855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3">
      <c r="A753" s="2">
        <v>44603</v>
      </c>
      <c r="B753">
        <f t="shared" si="115"/>
        <v>10976993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626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427167441566E-2</v>
      </c>
      <c r="O753">
        <f t="shared" si="117"/>
        <v>69655.85714285714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565575003761E-2</v>
      </c>
      <c r="V753">
        <f t="shared" si="122"/>
        <v>34181.142857142855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3">
      <c r="A754" s="2">
        <v>44604</v>
      </c>
      <c r="B754">
        <f t="shared" si="115"/>
        <v>10984081</v>
      </c>
      <c r="C754">
        <v>7088</v>
      </c>
      <c r="D754">
        <v>888</v>
      </c>
      <c r="E754">
        <v>107</v>
      </c>
      <c r="F754">
        <v>1412</v>
      </c>
      <c r="G754">
        <f t="shared" si="123"/>
        <v>2040038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4089957058166E-2</v>
      </c>
      <c r="O754">
        <f t="shared" si="117"/>
        <v>69229.85714285714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436629482577E-2</v>
      </c>
      <c r="V754">
        <f t="shared" si="122"/>
        <v>34000.714285714283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3">
      <c r="A755" s="2">
        <v>44605</v>
      </c>
      <c r="B755">
        <f t="shared" si="115"/>
        <v>10990351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470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98482606869E-2</v>
      </c>
      <c r="O755">
        <f t="shared" si="117"/>
        <v>68557.42857142856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88637665175E-2</v>
      </c>
      <c r="V755">
        <f t="shared" si="122"/>
        <v>33676.428571428572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3">
      <c r="A756" s="2">
        <v>44606</v>
      </c>
      <c r="B756">
        <f t="shared" si="115"/>
        <v>11005790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621</v>
      </c>
      <c r="H756">
        <v>10887</v>
      </c>
      <c r="I756">
        <v>324</v>
      </c>
      <c r="J756" s="77"/>
      <c r="K756" s="77"/>
      <c r="L756">
        <v>99501</v>
      </c>
      <c r="M756">
        <v>2309</v>
      </c>
      <c r="N756">
        <f t="shared" si="116"/>
        <v>3.0433140131032176E-2</v>
      </c>
      <c r="O756">
        <f t="shared" si="117"/>
        <v>66177.857142857145</v>
      </c>
      <c r="P756">
        <v>52309</v>
      </c>
      <c r="Q756">
        <v>570</v>
      </c>
      <c r="R756">
        <f t="shared" si="120"/>
        <v>47192</v>
      </c>
      <c r="S756">
        <f t="shared" si="121"/>
        <v>1739</v>
      </c>
      <c r="T756">
        <f t="shared" si="118"/>
        <v>1.0381565063480718E-2</v>
      </c>
      <c r="U756">
        <f t="shared" si="119"/>
        <v>5.1083855871488476E-2</v>
      </c>
      <c r="V756">
        <f t="shared" si="122"/>
        <v>32601.857142857141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3">
      <c r="A757" s="2">
        <v>44607</v>
      </c>
      <c r="B757">
        <f t="shared" si="115"/>
        <v>11020975</v>
      </c>
      <c r="C757">
        <v>15185</v>
      </c>
      <c r="D757">
        <v>1840</v>
      </c>
      <c r="E757">
        <v>281</v>
      </c>
      <c r="F757">
        <v>3610</v>
      </c>
      <c r="G757">
        <f t="shared" si="123"/>
        <v>2048231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169070599718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845852487801E-2</v>
      </c>
      <c r="V757">
        <f t="shared" si="122"/>
        <v>32380.85714285714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3">
      <c r="A758" s="2">
        <v>44608</v>
      </c>
      <c r="B758">
        <f t="shared" si="115"/>
        <v>11036026</v>
      </c>
      <c r="C758">
        <v>15051</v>
      </c>
      <c r="D758">
        <v>1774</v>
      </c>
      <c r="E758">
        <v>311</v>
      </c>
      <c r="F758">
        <v>3720</v>
      </c>
      <c r="G758">
        <f t="shared" si="123"/>
        <v>2051951</v>
      </c>
      <c r="H758">
        <v>10642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4422861858177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43489427576259E-2</v>
      </c>
      <c r="V758">
        <f t="shared" si="122"/>
        <v>32483.428571428572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3">
      <c r="A759" s="2">
        <v>44609</v>
      </c>
      <c r="B759">
        <f t="shared" si="115"/>
        <v>11050136</v>
      </c>
      <c r="C759">
        <v>14110</v>
      </c>
      <c r="D759">
        <v>1627</v>
      </c>
      <c r="E759">
        <v>237</v>
      </c>
      <c r="F759">
        <v>3968</v>
      </c>
      <c r="G759">
        <f t="shared" si="123"/>
        <v>2055919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580869853281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1246669045135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3">
      <c r="A760" s="2">
        <v>44610</v>
      </c>
      <c r="B760">
        <f t="shared" si="115"/>
        <v>11061044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584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90438955818881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7371159233405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5714285714287</v>
      </c>
      <c r="Y760">
        <f t="shared" si="124"/>
        <v>389.85714285714283</v>
      </c>
    </row>
    <row r="761" spans="1:25" x14ac:dyDescent="0.3">
      <c r="A761" s="2">
        <v>44611</v>
      </c>
      <c r="B761">
        <f t="shared" si="115"/>
        <v>11067572</v>
      </c>
      <c r="C761">
        <v>6528</v>
      </c>
      <c r="D761">
        <v>588</v>
      </c>
      <c r="E761">
        <v>71</v>
      </c>
      <c r="F761">
        <v>2098</v>
      </c>
      <c r="G761">
        <f t="shared" si="123"/>
        <v>2061682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5127862372309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9030443710383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5</v>
      </c>
      <c r="Y761">
        <f t="shared" si="124"/>
        <v>388.28571428571428</v>
      </c>
    </row>
    <row r="762" spans="1:25" x14ac:dyDescent="0.3">
      <c r="A762" s="2">
        <v>44612</v>
      </c>
      <c r="B762">
        <f t="shared" si="115"/>
        <v>11073403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358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90799954773503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52018263691027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7142857142858</v>
      </c>
      <c r="Y762">
        <f t="shared" si="124"/>
        <v>390.85714285714283</v>
      </c>
    </row>
    <row r="763" spans="1:25" x14ac:dyDescent="0.3">
      <c r="A763" s="2">
        <v>44613</v>
      </c>
      <c r="B763">
        <f t="shared" si="115"/>
        <v>11084027</v>
      </c>
      <c r="C763">
        <v>10624</v>
      </c>
      <c r="D763">
        <v>1041</v>
      </c>
      <c r="E763">
        <v>110</v>
      </c>
      <c r="F763">
        <v>2034</v>
      </c>
      <c r="G763">
        <f t="shared" si="123"/>
        <v>2065392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3">
      <c r="A764" s="2">
        <v>44614</v>
      </c>
      <c r="B764">
        <f t="shared" si="115"/>
        <v>11099734</v>
      </c>
      <c r="C764">
        <v>15707</v>
      </c>
      <c r="D764">
        <v>1340</v>
      </c>
      <c r="E764">
        <v>106</v>
      </c>
      <c r="F764">
        <v>2339</v>
      </c>
      <c r="G764">
        <f t="shared" si="123"/>
        <v>2067731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3">
      <c r="A765" s="2">
        <v>44615</v>
      </c>
      <c r="B765">
        <f t="shared" si="115"/>
        <v>11111842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018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3">
      <c r="A766" s="2">
        <v>44616</v>
      </c>
      <c r="B766">
        <f t="shared" si="115"/>
        <v>11123172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594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3">
      <c r="A767" s="2">
        <v>44617</v>
      </c>
      <c r="B767">
        <f t="shared" si="115"/>
        <v>11128199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398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3">
      <c r="A768" s="2">
        <v>44618</v>
      </c>
      <c r="B768">
        <f t="shared" si="115"/>
        <v>11135663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149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3">
      <c r="A769" s="2">
        <v>44619</v>
      </c>
      <c r="B769">
        <f t="shared" si="115"/>
        <v>11142144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851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3">
      <c r="A770" s="2">
        <v>44620</v>
      </c>
      <c r="B770">
        <f t="shared" si="115"/>
        <v>11158962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820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3">
      <c r="A771" s="2">
        <v>44621</v>
      </c>
      <c r="B771">
        <f t="shared" si="115"/>
        <v>11174297</v>
      </c>
      <c r="C771">
        <v>15335</v>
      </c>
      <c r="D771">
        <v>988</v>
      </c>
      <c r="E771">
        <v>150</v>
      </c>
      <c r="F771">
        <v>2938</v>
      </c>
      <c r="G771">
        <f t="shared" si="123"/>
        <v>2083758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3">
      <c r="A772" s="2">
        <v>44622</v>
      </c>
      <c r="B772">
        <f t="shared" ref="B772:B837" si="127">C772+B771</f>
        <v>11188503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834</v>
      </c>
      <c r="H772">
        <v>7657</v>
      </c>
      <c r="I772">
        <v>184</v>
      </c>
      <c r="J772" s="77"/>
      <c r="K772" s="77"/>
      <c r="L772">
        <v>61263</v>
      </c>
      <c r="M772">
        <v>1071</v>
      </c>
      <c r="N772">
        <f t="shared" si="116"/>
        <v>1.8265813788201846E-2</v>
      </c>
      <c r="O772">
        <f t="shared" si="117"/>
        <v>50250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30158396450325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3">
      <c r="A773" s="2">
        <v>44623</v>
      </c>
      <c r="B773">
        <f t="shared" si="127"/>
        <v>11201748</v>
      </c>
      <c r="C773">
        <v>13245</v>
      </c>
      <c r="D773">
        <v>768</v>
      </c>
      <c r="E773">
        <v>123</v>
      </c>
      <c r="F773">
        <v>3081</v>
      </c>
      <c r="G773">
        <f t="shared" si="123"/>
        <v>2089915</v>
      </c>
      <c r="H773">
        <v>7556</v>
      </c>
      <c r="I773">
        <v>146</v>
      </c>
      <c r="J773" s="77"/>
      <c r="K773" s="77"/>
      <c r="L773">
        <v>64481</v>
      </c>
      <c r="M773">
        <v>852</v>
      </c>
      <c r="N773">
        <f t="shared" si="116"/>
        <v>1.7662023157392261E-2</v>
      </c>
      <c r="O773">
        <f t="shared" si="117"/>
        <v>49080.285714285717</v>
      </c>
      <c r="P773">
        <v>31346</v>
      </c>
      <c r="Q773">
        <v>222</v>
      </c>
      <c r="R773">
        <f t="shared" si="120"/>
        <v>33135</v>
      </c>
      <c r="S773">
        <f t="shared" si="121"/>
        <v>630</v>
      </c>
      <c r="T773">
        <f t="shared" si="118"/>
        <v>9.6930239324943632E-3</v>
      </c>
      <c r="U773">
        <f t="shared" si="119"/>
        <v>2.5022676625718093E-2</v>
      </c>
      <c r="V773">
        <f t="shared" si="122"/>
        <v>25514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3">
      <c r="A774" s="2">
        <v>44624</v>
      </c>
      <c r="B774">
        <f t="shared" si="127"/>
        <v>11212434</v>
      </c>
      <c r="C774">
        <v>10686</v>
      </c>
      <c r="D774">
        <v>568</v>
      </c>
      <c r="E774">
        <v>92</v>
      </c>
      <c r="F774">
        <v>2887</v>
      </c>
      <c r="G774">
        <f t="shared" si="123"/>
        <v>2092802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539733578318E-2</v>
      </c>
      <c r="O774">
        <f t="shared" si="117"/>
        <v>52248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920749363444E-2</v>
      </c>
      <c r="V774">
        <f t="shared" si="122"/>
        <v>26986.714285714286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3">
      <c r="A775" s="2">
        <v>44625</v>
      </c>
      <c r="B775">
        <f t="shared" si="127"/>
        <v>11218622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276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57450135356E-2</v>
      </c>
      <c r="O775">
        <f t="shared" si="117"/>
        <v>51346.142857142855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61514583546E-2</v>
      </c>
      <c r="V775">
        <f t="shared" si="122"/>
        <v>26600.428571428572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3">
      <c r="A776" s="2">
        <v>44626</v>
      </c>
      <c r="B776">
        <f t="shared" si="127"/>
        <v>11224070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822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546040686464E-2</v>
      </c>
      <c r="O776">
        <f t="shared" ref="O776:O839" si="129">AVERAGE(L770:L776)</f>
        <v>50827.714285714283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963757635936E-2</v>
      </c>
      <c r="V776">
        <f t="shared" si="122"/>
        <v>26472.571428571428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3">
      <c r="A777" s="2">
        <v>44627</v>
      </c>
      <c r="B777">
        <f t="shared" si="127"/>
        <v>11238609</v>
      </c>
      <c r="C777">
        <v>14539</v>
      </c>
      <c r="D777">
        <v>876</v>
      </c>
      <c r="E777">
        <v>113</v>
      </c>
      <c r="F777">
        <v>2984</v>
      </c>
      <c r="G777">
        <f t="shared" si="123"/>
        <v>2098806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206284863488E-2</v>
      </c>
      <c r="O777">
        <f t="shared" si="129"/>
        <v>48070.142857142855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728920288742E-2</v>
      </c>
      <c r="V777">
        <f t="shared" si="122"/>
        <v>2604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3">
      <c r="A778" s="2">
        <v>44628</v>
      </c>
      <c r="B778">
        <f t="shared" si="127"/>
        <v>11253907</v>
      </c>
      <c r="C778">
        <v>15298</v>
      </c>
      <c r="D778">
        <v>801</v>
      </c>
      <c r="E778">
        <v>146</v>
      </c>
      <c r="F778">
        <v>3016</v>
      </c>
      <c r="G778">
        <f t="shared" si="123"/>
        <v>2101822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64995667780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5170131959379E-2</v>
      </c>
      <c r="V778">
        <f t="shared" si="122"/>
        <v>25841.285714285714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3">
      <c r="A779" s="2">
        <v>44629</v>
      </c>
      <c r="B779">
        <f t="shared" si="127"/>
        <v>11268244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4874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87570875565E-2</v>
      </c>
      <c r="O779">
        <f t="shared" si="129"/>
        <v>44469.285714285717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899401551616E-2</v>
      </c>
      <c r="V779">
        <f t="shared" si="122"/>
        <v>25613.857142857141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3">
      <c r="A780" s="2">
        <v>44630</v>
      </c>
      <c r="B780">
        <f t="shared" si="127"/>
        <v>11283659</v>
      </c>
      <c r="C780">
        <v>15415</v>
      </c>
      <c r="D780">
        <v>678</v>
      </c>
      <c r="E780">
        <v>111</v>
      </c>
      <c r="F780">
        <v>3218</v>
      </c>
      <c r="G780">
        <f t="shared" si="123"/>
        <v>2108092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3">
      <c r="A781" s="2">
        <v>44631</v>
      </c>
      <c r="B781">
        <f t="shared" si="127"/>
        <v>11295478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389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3">
      <c r="A782" s="2">
        <v>44632</v>
      </c>
      <c r="B782">
        <f t="shared" si="127"/>
        <v>11301579</v>
      </c>
      <c r="C782">
        <v>6101</v>
      </c>
      <c r="D782">
        <v>335</v>
      </c>
      <c r="E782">
        <v>51</v>
      </c>
      <c r="F782">
        <v>1468</v>
      </c>
      <c r="G782">
        <f t="shared" si="123"/>
        <v>2112857</v>
      </c>
      <c r="H782">
        <v>2585</v>
      </c>
      <c r="I782">
        <v>56</v>
      </c>
      <c r="J782" s="77"/>
      <c r="K782" s="77"/>
      <c r="L782">
        <v>14539</v>
      </c>
      <c r="M782">
        <v>389</v>
      </c>
      <c r="N782">
        <f t="shared" si="128"/>
        <v>1.630349427422885E-2</v>
      </c>
      <c r="O782">
        <f t="shared" si="129"/>
        <v>42751.571428571428</v>
      </c>
      <c r="P782">
        <v>3412</v>
      </c>
      <c r="Q782">
        <v>46</v>
      </c>
      <c r="R782">
        <f t="shared" si="120"/>
        <v>11127</v>
      </c>
      <c r="S782">
        <f t="shared" si="121"/>
        <v>343</v>
      </c>
      <c r="T782">
        <f t="shared" si="130"/>
        <v>7.8476361490053288E-3</v>
      </c>
      <c r="U782">
        <f t="shared" si="131"/>
        <v>2.1986925182991564E-2</v>
      </c>
      <c r="V782">
        <f t="shared" si="122"/>
        <v>25567.142857142859</v>
      </c>
      <c r="W782">
        <f t="shared" si="125"/>
        <v>17184.428571428572</v>
      </c>
      <c r="X782">
        <f t="shared" si="126"/>
        <v>562.14285714285711</v>
      </c>
      <c r="Y782">
        <f t="shared" si="124"/>
        <v>134.85714285714286</v>
      </c>
    </row>
    <row r="783" spans="1:25" x14ac:dyDescent="0.3">
      <c r="A783" s="2">
        <v>44633</v>
      </c>
      <c r="B783">
        <f t="shared" si="127"/>
        <v>11308031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371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7263575736218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6546085787881E-2</v>
      </c>
      <c r="V783">
        <f t="shared" si="122"/>
        <v>25511.428571428572</v>
      </c>
      <c r="W783">
        <f t="shared" si="125"/>
        <v>17459.142857142859</v>
      </c>
      <c r="X783">
        <f t="shared" si="126"/>
        <v>560.14285714285711</v>
      </c>
      <c r="Y783">
        <f t="shared" si="124"/>
        <v>133.71428571428572</v>
      </c>
    </row>
    <row r="784" spans="1:25" x14ac:dyDescent="0.3">
      <c r="A784" s="2">
        <v>44634</v>
      </c>
      <c r="B784">
        <f t="shared" si="127"/>
        <v>11329397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766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7661960475927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9580731339856E-2</v>
      </c>
      <c r="V784">
        <f t="shared" si="122"/>
        <v>25507</v>
      </c>
      <c r="W784">
        <f t="shared" si="125"/>
        <v>17728.857142857141</v>
      </c>
      <c r="X784">
        <f t="shared" si="126"/>
        <v>564.71428571428567</v>
      </c>
      <c r="Y784">
        <f t="shared" si="124"/>
        <v>131.71428571428572</v>
      </c>
    </row>
    <row r="785" spans="1:25" x14ac:dyDescent="0.3">
      <c r="A785" s="2">
        <v>44635</v>
      </c>
      <c r="B785">
        <f t="shared" si="127"/>
        <v>11346911</v>
      </c>
      <c r="C785">
        <v>17514</v>
      </c>
      <c r="D785">
        <v>787</v>
      </c>
      <c r="E785">
        <v>144</v>
      </c>
      <c r="F785">
        <v>3336</v>
      </c>
      <c r="G785">
        <f t="shared" si="123"/>
        <v>2121102</v>
      </c>
      <c r="H785">
        <v>7547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6074550386818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6342374368607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57142857142856</v>
      </c>
      <c r="Y785">
        <f t="shared" si="124"/>
        <v>120.85714285714286</v>
      </c>
    </row>
    <row r="786" spans="1:25" x14ac:dyDescent="0.3">
      <c r="A786" s="2">
        <v>44636</v>
      </c>
      <c r="B786">
        <f t="shared" si="127"/>
        <v>11362205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410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30136617900172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5608998441196E-2</v>
      </c>
      <c r="V786">
        <f t="shared" si="122"/>
        <v>25477.428571428572</v>
      </c>
      <c r="W786">
        <f t="shared" si="125"/>
        <v>17018.571428571428</v>
      </c>
      <c r="X786">
        <f t="shared" si="126"/>
        <v>587.14285714285711</v>
      </c>
      <c r="Y786">
        <f t="shared" si="124"/>
        <v>119.57142857142857</v>
      </c>
    </row>
    <row r="787" spans="1:25" x14ac:dyDescent="0.3">
      <c r="A787" s="2">
        <v>44637</v>
      </c>
      <c r="B787">
        <f t="shared" si="127"/>
        <v>11376312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650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5267702936097E-2</v>
      </c>
      <c r="O787">
        <f t="shared" si="129"/>
        <v>41688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55391156366432E-2</v>
      </c>
      <c r="V787">
        <f t="shared" si="122"/>
        <v>25267.571428571428</v>
      </c>
      <c r="W787">
        <f t="shared" si="125"/>
        <v>16420.428571428572</v>
      </c>
      <c r="X787">
        <f t="shared" si="126"/>
        <v>597.71428571428567</v>
      </c>
      <c r="Y787">
        <f t="shared" si="124"/>
        <v>113.28571428571429</v>
      </c>
    </row>
    <row r="788" spans="1:25" x14ac:dyDescent="0.3">
      <c r="A788" s="2">
        <v>44638</v>
      </c>
      <c r="B788">
        <f t="shared" si="127"/>
        <v>11387482</v>
      </c>
      <c r="C788">
        <v>11170</v>
      </c>
      <c r="D788">
        <v>642</v>
      </c>
      <c r="E788">
        <v>102</v>
      </c>
      <c r="F788">
        <v>3145</v>
      </c>
      <c r="G788">
        <f t="shared" si="123"/>
        <v>2130795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7284177018097E-2</v>
      </c>
      <c r="O788">
        <f t="shared" si="129"/>
        <v>41287.14285714285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7494659058067E-2</v>
      </c>
      <c r="V788">
        <f t="shared" si="122"/>
        <v>25209.571428571428</v>
      </c>
      <c r="W788">
        <f t="shared" si="125"/>
        <v>16077.571428571429</v>
      </c>
      <c r="X788">
        <f t="shared" si="126"/>
        <v>613.28571428571433</v>
      </c>
      <c r="Y788">
        <f t="shared" si="124"/>
        <v>108.71428571428571</v>
      </c>
    </row>
    <row r="789" spans="1:25" x14ac:dyDescent="0.3">
      <c r="A789" s="2">
        <v>44639</v>
      </c>
      <c r="B789">
        <f t="shared" si="127"/>
        <v>11393832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609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3">
      <c r="A790" s="2">
        <v>44640</v>
      </c>
      <c r="B790">
        <f t="shared" si="127"/>
        <v>11400276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069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3">
      <c r="A791" s="2">
        <v>44641</v>
      </c>
      <c r="B791">
        <f t="shared" si="127"/>
        <v>11419070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263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3">
      <c r="A792" s="2">
        <v>44642</v>
      </c>
      <c r="B792">
        <f t="shared" si="127"/>
        <v>11435287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448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3">
      <c r="A793" s="2">
        <v>44643</v>
      </c>
      <c r="B793">
        <f t="shared" si="127"/>
        <v>11451428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297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3">
      <c r="A794" s="2">
        <v>44644</v>
      </c>
      <c r="B794">
        <f t="shared" si="127"/>
        <v>11465282</v>
      </c>
      <c r="C794">
        <v>13854</v>
      </c>
      <c r="D794">
        <v>1007</v>
      </c>
      <c r="E794">
        <v>161</v>
      </c>
      <c r="F794">
        <v>3432</v>
      </c>
      <c r="G794">
        <f t="shared" si="123"/>
        <v>2147729</v>
      </c>
      <c r="H794">
        <v>7371</v>
      </c>
      <c r="I794">
        <v>166</v>
      </c>
      <c r="J794" s="77"/>
      <c r="K794" s="77"/>
      <c r="L794">
        <v>57866</v>
      </c>
      <c r="M794">
        <v>1107</v>
      </c>
      <c r="N794">
        <f t="shared" si="128"/>
        <v>2.1157200272996134E-2</v>
      </c>
      <c r="O794">
        <f t="shared" si="129"/>
        <v>45212.571428571428</v>
      </c>
      <c r="P794">
        <v>23920</v>
      </c>
      <c r="Q794">
        <v>188</v>
      </c>
      <c r="R794">
        <f t="shared" si="132"/>
        <v>33946</v>
      </c>
      <c r="S794">
        <f t="shared" si="133"/>
        <v>919</v>
      </c>
      <c r="T794">
        <f t="shared" si="130"/>
        <v>9.7310138255647521E-3</v>
      </c>
      <c r="U794">
        <f t="shared" si="131"/>
        <v>2.9716704800433289E-2</v>
      </c>
      <c r="V794">
        <f t="shared" si="122"/>
        <v>25848.857142857141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3">
      <c r="A795" s="2">
        <v>44645</v>
      </c>
      <c r="B795">
        <f t="shared" si="127"/>
        <v>11476504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0962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161655350791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721979068601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3">
      <c r="A796" s="2">
        <v>44646</v>
      </c>
      <c r="B796">
        <f t="shared" si="127"/>
        <v>11483047</v>
      </c>
      <c r="C796">
        <v>6543</v>
      </c>
      <c r="D796">
        <v>606</v>
      </c>
      <c r="E796">
        <v>62</v>
      </c>
      <c r="F796">
        <v>1603</v>
      </c>
      <c r="G796">
        <f t="shared" ref="G796:G859" si="135">F796+G795</f>
        <v>2152565</v>
      </c>
      <c r="H796">
        <v>2730</v>
      </c>
      <c r="I796">
        <v>65</v>
      </c>
      <c r="J796" s="77"/>
      <c r="K796" s="77"/>
      <c r="L796">
        <v>14618</v>
      </c>
      <c r="M796">
        <v>667</v>
      </c>
      <c r="N796">
        <f t="shared" si="128"/>
        <v>2.1889714993804214E-2</v>
      </c>
      <c r="O796">
        <f t="shared" si="129"/>
        <v>46114.285714285717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1015373123671534E-2</v>
      </c>
      <c r="V796">
        <f t="shared" si="134"/>
        <v>26010.142857142859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3">
      <c r="A797" s="2">
        <v>44647</v>
      </c>
      <c r="B797">
        <f t="shared" si="127"/>
        <v>11489629</v>
      </c>
      <c r="C797">
        <v>6582</v>
      </c>
      <c r="D797">
        <v>701</v>
      </c>
      <c r="E797">
        <v>65</v>
      </c>
      <c r="F797">
        <v>1380</v>
      </c>
      <c r="G797">
        <f t="shared" si="135"/>
        <v>2153945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1030917012231E-2</v>
      </c>
      <c r="O797">
        <f t="shared" si="129"/>
        <v>46266.714285714283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782701058882E-2</v>
      </c>
      <c r="V797">
        <f t="shared" si="134"/>
        <v>26024.714285714286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3">
      <c r="A798" s="2">
        <v>44648</v>
      </c>
      <c r="B798">
        <f t="shared" si="127"/>
        <v>11507411</v>
      </c>
      <c r="C798">
        <v>17782</v>
      </c>
      <c r="D798">
        <v>1492</v>
      </c>
      <c r="E798">
        <v>163</v>
      </c>
      <c r="F798">
        <v>3696</v>
      </c>
      <c r="G798">
        <f t="shared" si="135"/>
        <v>2157641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4142325601435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85081717669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3">
      <c r="A799" s="2">
        <v>44649</v>
      </c>
      <c r="B799">
        <f t="shared" si="127"/>
        <v>11523319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161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32414540018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7055834583172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3">
      <c r="A800" s="2">
        <v>44650</v>
      </c>
      <c r="B800">
        <f t="shared" si="127"/>
        <v>11538660</v>
      </c>
      <c r="C800">
        <v>15341</v>
      </c>
      <c r="D800">
        <v>1477</v>
      </c>
      <c r="E800">
        <v>228</v>
      </c>
      <c r="F800">
        <v>3482</v>
      </c>
      <c r="G800">
        <f t="shared" si="135"/>
        <v>2164643</v>
      </c>
      <c r="H800">
        <v>7475</v>
      </c>
      <c r="I800">
        <v>237</v>
      </c>
      <c r="J800" s="77"/>
      <c r="K800" s="77"/>
      <c r="L800">
        <v>60739</v>
      </c>
      <c r="M800">
        <v>1577</v>
      </c>
      <c r="N800">
        <f t="shared" si="128"/>
        <v>2.4632151599229053E-2</v>
      </c>
      <c r="O800">
        <f t="shared" si="129"/>
        <v>47214.714285714283</v>
      </c>
      <c r="P800">
        <v>27991</v>
      </c>
      <c r="Q800">
        <v>341</v>
      </c>
      <c r="R800">
        <f t="shared" si="132"/>
        <v>32748</v>
      </c>
      <c r="S800">
        <f t="shared" si="133"/>
        <v>1236</v>
      </c>
      <c r="T800">
        <f t="shared" si="130"/>
        <v>1.0852887769034782E-2</v>
      </c>
      <c r="U800">
        <f t="shared" si="131"/>
        <v>3.5022635481183097E-2</v>
      </c>
      <c r="V800">
        <f t="shared" si="134"/>
        <v>26917.285714285714</v>
      </c>
      <c r="W800">
        <f t="shared" si="125"/>
        <v>20297.428571428572</v>
      </c>
      <c r="X800">
        <f t="shared" si="126"/>
        <v>942.71428571428567</v>
      </c>
      <c r="Y800">
        <f t="shared" si="124"/>
        <v>220.28571428571428</v>
      </c>
    </row>
    <row r="801" spans="1:25" x14ac:dyDescent="0.3">
      <c r="A801" s="2">
        <v>44651</v>
      </c>
      <c r="B801">
        <f t="shared" si="127"/>
        <v>11553164</v>
      </c>
      <c r="C801">
        <v>14504</v>
      </c>
      <c r="D801">
        <v>1374</v>
      </c>
      <c r="E801">
        <v>245</v>
      </c>
      <c r="F801">
        <v>3518</v>
      </c>
      <c r="G801">
        <f t="shared" si="135"/>
        <v>2168161</v>
      </c>
      <c r="H801">
        <v>6688</v>
      </c>
      <c r="I801">
        <v>257</v>
      </c>
      <c r="J801" s="77"/>
      <c r="K801" s="77"/>
      <c r="L801">
        <v>63703</v>
      </c>
      <c r="M801">
        <v>1477</v>
      </c>
      <c r="N801">
        <f t="shared" si="128"/>
        <v>2.5304751144675033E-2</v>
      </c>
      <c r="O801">
        <f t="shared" si="129"/>
        <v>48048.571428571428</v>
      </c>
      <c r="P801">
        <v>26568</v>
      </c>
      <c r="Q801">
        <v>316</v>
      </c>
      <c r="R801">
        <f t="shared" si="132"/>
        <v>37135</v>
      </c>
      <c r="S801">
        <f t="shared" si="133"/>
        <v>1161</v>
      </c>
      <c r="T801">
        <f t="shared" si="130"/>
        <v>1.1538727285289849E-2</v>
      </c>
      <c r="U801">
        <f t="shared" si="131"/>
        <v>3.5702729502635561E-2</v>
      </c>
      <c r="V801">
        <f t="shared" si="134"/>
        <v>27372.857142857141</v>
      </c>
      <c r="W801">
        <f t="shared" si="125"/>
        <v>20675.714285714286</v>
      </c>
      <c r="X801">
        <f t="shared" si="126"/>
        <v>977.28571428571433</v>
      </c>
      <c r="Y801">
        <f t="shared" si="124"/>
        <v>238.57142857142858</v>
      </c>
    </row>
    <row r="802" spans="1:25" x14ac:dyDescent="0.3">
      <c r="A802" s="2">
        <v>44652</v>
      </c>
      <c r="B802">
        <f t="shared" si="127"/>
        <v>11564344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230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985043935112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8005677489383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5714285714286</v>
      </c>
      <c r="Y802">
        <f t="shared" si="124"/>
        <v>246.71428571428572</v>
      </c>
    </row>
    <row r="803" spans="1:25" x14ac:dyDescent="0.3">
      <c r="A803" s="2">
        <v>44653</v>
      </c>
      <c r="B803">
        <f t="shared" si="127"/>
        <v>11570880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675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421856779076E-2</v>
      </c>
      <c r="O803">
        <f t="shared" si="129"/>
        <v>48021.714285714283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10709882348024E-2</v>
      </c>
      <c r="V803">
        <f t="shared" si="134"/>
        <v>27344.571428571428</v>
      </c>
      <c r="W803">
        <f t="shared" si="125"/>
        <v>20677.142857142859</v>
      </c>
      <c r="X803">
        <f t="shared" si="126"/>
        <v>1025.7142857142858</v>
      </c>
      <c r="Y803">
        <f t="shared" si="124"/>
        <v>245.14285714285714</v>
      </c>
    </row>
    <row r="804" spans="1:25" x14ac:dyDescent="0.3">
      <c r="A804" s="2">
        <v>44654</v>
      </c>
      <c r="B804">
        <f t="shared" si="127"/>
        <v>11577607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126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31579231142502E-2</v>
      </c>
      <c r="O804">
        <f t="shared" si="129"/>
        <v>47692.285714285717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941407228111E-2</v>
      </c>
      <c r="V804">
        <f t="shared" si="134"/>
        <v>27385.142857142859</v>
      </c>
      <c r="W804">
        <f t="shared" si="125"/>
        <v>20307.142857142859</v>
      </c>
      <c r="X804">
        <f t="shared" si="126"/>
        <v>1038.4285714285713</v>
      </c>
      <c r="Y804">
        <f t="shared" si="124"/>
        <v>246</v>
      </c>
    </row>
    <row r="805" spans="1:25" x14ac:dyDescent="0.3">
      <c r="A805" s="2">
        <v>44655</v>
      </c>
      <c r="B805">
        <f t="shared" si="127"/>
        <v>11595155</v>
      </c>
      <c r="C805">
        <v>17548</v>
      </c>
      <c r="D805">
        <v>1710</v>
      </c>
      <c r="E805">
        <v>222</v>
      </c>
      <c r="F805">
        <v>3653</v>
      </c>
      <c r="G805">
        <f t="shared" si="135"/>
        <v>2177779</v>
      </c>
      <c r="H805">
        <v>8174</v>
      </c>
      <c r="I805">
        <v>250</v>
      </c>
      <c r="J805" s="77"/>
      <c r="K805" s="77"/>
      <c r="L805">
        <v>76515</v>
      </c>
      <c r="M805">
        <v>1837</v>
      </c>
      <c r="N805">
        <f t="shared" si="128"/>
        <v>2.7639507074504546E-2</v>
      </c>
      <c r="O805">
        <f t="shared" si="129"/>
        <v>47726.714285714283</v>
      </c>
      <c r="P805">
        <v>36022</v>
      </c>
      <c r="Q805">
        <v>458</v>
      </c>
      <c r="R805">
        <f t="shared" si="132"/>
        <v>40493</v>
      </c>
      <c r="S805">
        <f t="shared" si="133"/>
        <v>1379</v>
      </c>
      <c r="T805">
        <f t="shared" si="130"/>
        <v>1.2834642373850812E-2</v>
      </c>
      <c r="U805">
        <f t="shared" si="131"/>
        <v>3.8767859483549612E-2</v>
      </c>
      <c r="V805">
        <f t="shared" si="134"/>
        <v>27246.428571428572</v>
      </c>
      <c r="W805">
        <f t="shared" si="125"/>
        <v>20480.285714285714</v>
      </c>
      <c r="X805">
        <f t="shared" si="126"/>
        <v>1056.2857142857142</v>
      </c>
      <c r="Y805">
        <f t="shared" si="124"/>
        <v>262.85714285714283</v>
      </c>
    </row>
    <row r="806" spans="1:25" x14ac:dyDescent="0.3">
      <c r="A806" s="2">
        <v>44656</v>
      </c>
      <c r="B806">
        <f t="shared" si="127"/>
        <v>11612870</v>
      </c>
      <c r="C806">
        <v>17715</v>
      </c>
      <c r="D806">
        <v>1853</v>
      </c>
      <c r="E806">
        <v>336</v>
      </c>
      <c r="F806">
        <v>4008</v>
      </c>
      <c r="G806">
        <f t="shared" si="135"/>
        <v>2181787</v>
      </c>
      <c r="H806">
        <v>8226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9125589369909E-2</v>
      </c>
      <c r="O806">
        <f t="shared" si="129"/>
        <v>47993.142857142855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683270309036E-2</v>
      </c>
      <c r="V806">
        <f t="shared" si="134"/>
        <v>27389.285714285714</v>
      </c>
      <c r="W806">
        <f t="shared" si="125"/>
        <v>20603.857142857141</v>
      </c>
      <c r="X806">
        <f t="shared" si="126"/>
        <v>1106.7142857142858</v>
      </c>
      <c r="Y806">
        <f t="shared" si="124"/>
        <v>279.28571428571428</v>
      </c>
    </row>
    <row r="807" spans="1:25" x14ac:dyDescent="0.3">
      <c r="A807" s="2">
        <v>44657</v>
      </c>
      <c r="B807">
        <f t="shared" si="127"/>
        <v>11630223</v>
      </c>
      <c r="C807">
        <v>17353</v>
      </c>
      <c r="D807">
        <v>1896</v>
      </c>
      <c r="E807">
        <v>345</v>
      </c>
      <c r="F807">
        <v>4157</v>
      </c>
      <c r="G807">
        <f t="shared" si="135"/>
        <v>2185944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541357911863E-2</v>
      </c>
      <c r="O807">
        <f t="shared" si="129"/>
        <v>47676.142857142855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3130414980281E-2</v>
      </c>
      <c r="V807">
        <f t="shared" si="134"/>
        <v>2760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3">
      <c r="A808" s="2">
        <v>44658</v>
      </c>
      <c r="B808">
        <f t="shared" si="127"/>
        <v>11646276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032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17053356652E-2</v>
      </c>
      <c r="O808">
        <f t="shared" si="129"/>
        <v>47866.571428571428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862605662148E-2</v>
      </c>
      <c r="V808">
        <f t="shared" si="134"/>
        <v>27682.571428571428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3">
      <c r="A809" s="2">
        <v>44659</v>
      </c>
      <c r="B809">
        <f t="shared" si="127"/>
        <v>11659832</v>
      </c>
      <c r="C809">
        <v>13556</v>
      </c>
      <c r="D809">
        <v>1488</v>
      </c>
      <c r="E809">
        <v>254</v>
      </c>
      <c r="F809">
        <v>3640</v>
      </c>
      <c r="G809">
        <f t="shared" si="135"/>
        <v>2193672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366829720465E-2</v>
      </c>
      <c r="O809">
        <f t="shared" si="129"/>
        <v>48391.857142857145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347722528907E-2</v>
      </c>
      <c r="V809">
        <f t="shared" si="134"/>
        <v>28129.571428571428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3">
      <c r="A810" s="2">
        <v>44660</v>
      </c>
      <c r="B810">
        <f t="shared" si="127"/>
        <v>11667595</v>
      </c>
      <c r="C810">
        <v>7763</v>
      </c>
      <c r="D810">
        <v>1017</v>
      </c>
      <c r="E810">
        <v>126</v>
      </c>
      <c r="F810">
        <v>1743</v>
      </c>
      <c r="G810">
        <f t="shared" si="135"/>
        <v>2195415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1031434966863E-2</v>
      </c>
      <c r="O810">
        <f t="shared" si="129"/>
        <v>48440.14285714285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9394697803E-2</v>
      </c>
      <c r="V810">
        <f t="shared" si="134"/>
        <v>28311.714285714286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3">
      <c r="A811" s="2">
        <v>44661</v>
      </c>
      <c r="B811">
        <f t="shared" si="127"/>
        <v>11675649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922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966369857975E-2</v>
      </c>
      <c r="O811">
        <f t="shared" si="129"/>
        <v>48532.142857142855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998935271508E-2</v>
      </c>
      <c r="V811">
        <f t="shared" si="134"/>
        <v>28578.714285714286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3">
      <c r="A812" s="2">
        <v>44662</v>
      </c>
      <c r="B812">
        <f t="shared" si="127"/>
        <v>11697901</v>
      </c>
      <c r="C812">
        <v>22252</v>
      </c>
      <c r="D812">
        <v>2629</v>
      </c>
      <c r="E812">
        <v>315</v>
      </c>
      <c r="F812">
        <v>4745</v>
      </c>
      <c r="G812">
        <f t="shared" si="135"/>
        <v>2201667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3">
      <c r="A813" s="2">
        <v>44663</v>
      </c>
      <c r="B813">
        <f t="shared" si="127"/>
        <v>11719495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818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3">
      <c r="A814" s="2">
        <v>44664</v>
      </c>
      <c r="B814">
        <f t="shared" si="127"/>
        <v>11739442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317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3">
      <c r="A815" s="2">
        <v>44665</v>
      </c>
      <c r="B815">
        <f t="shared" si="127"/>
        <v>11758922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127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3">
      <c r="A816" s="2">
        <v>44666</v>
      </c>
      <c r="B816">
        <f t="shared" si="127"/>
        <v>11773835</v>
      </c>
      <c r="C816">
        <v>14913</v>
      </c>
      <c r="D816">
        <v>1922</v>
      </c>
      <c r="E816">
        <v>215</v>
      </c>
      <c r="F816">
        <v>3930</v>
      </c>
      <c r="G816">
        <f t="shared" si="135"/>
        <v>2221057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3">
      <c r="A817" s="2">
        <v>44667</v>
      </c>
      <c r="B817">
        <f t="shared" si="127"/>
        <v>11782413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030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3">
      <c r="A818" s="2">
        <v>44668</v>
      </c>
      <c r="B818">
        <f t="shared" si="127"/>
        <v>11787716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466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3">
      <c r="A819" s="2">
        <v>44669</v>
      </c>
      <c r="B819">
        <f t="shared" si="127"/>
        <v>11802600</v>
      </c>
      <c r="C819">
        <v>14884</v>
      </c>
      <c r="D819">
        <v>2109</v>
      </c>
      <c r="E819">
        <v>246</v>
      </c>
      <c r="F819">
        <v>2826</v>
      </c>
      <c r="G819">
        <f t="shared" si="135"/>
        <v>2227292</v>
      </c>
      <c r="H819">
        <v>6289</v>
      </c>
      <c r="I819">
        <v>280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3">
      <c r="A820" s="2">
        <v>44670</v>
      </c>
      <c r="B820">
        <f t="shared" si="127"/>
        <v>11822786</v>
      </c>
      <c r="C820">
        <v>20186</v>
      </c>
      <c r="D820">
        <v>2667</v>
      </c>
      <c r="E820">
        <v>274</v>
      </c>
      <c r="F820">
        <v>3802</v>
      </c>
      <c r="G820">
        <f t="shared" si="135"/>
        <v>2231094</v>
      </c>
      <c r="H820">
        <v>7549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3">
      <c r="A821" s="2">
        <v>44671</v>
      </c>
      <c r="B821">
        <f t="shared" si="127"/>
        <v>11840303</v>
      </c>
      <c r="C821">
        <v>17517</v>
      </c>
      <c r="D821">
        <v>2525</v>
      </c>
      <c r="E821">
        <v>275</v>
      </c>
      <c r="F821">
        <v>3224</v>
      </c>
      <c r="G821">
        <f t="shared" si="135"/>
        <v>2234318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3">
      <c r="A822" s="2">
        <v>44672</v>
      </c>
      <c r="B822">
        <f t="shared" si="127"/>
        <v>11857106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382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3">
      <c r="A823" s="2">
        <v>44673</v>
      </c>
      <c r="B823">
        <f t="shared" si="127"/>
        <v>11871567</v>
      </c>
      <c r="C823">
        <v>14461</v>
      </c>
      <c r="D823">
        <v>2231</v>
      </c>
      <c r="E823">
        <v>275</v>
      </c>
      <c r="F823">
        <v>3836</v>
      </c>
      <c r="G823">
        <f t="shared" si="135"/>
        <v>2242218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3">
      <c r="A824" s="2">
        <v>44674</v>
      </c>
      <c r="B824">
        <f t="shared" si="127"/>
        <v>11879684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353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3">
      <c r="A825" s="2">
        <v>44675</v>
      </c>
      <c r="B825">
        <f t="shared" si="127"/>
        <v>11888020</v>
      </c>
      <c r="C825">
        <v>8336</v>
      </c>
      <c r="D825">
        <v>1478</v>
      </c>
      <c r="E825">
        <v>222</v>
      </c>
      <c r="F825">
        <v>2128</v>
      </c>
      <c r="G825">
        <f t="shared" si="135"/>
        <v>2246481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3">
      <c r="A826" s="2">
        <v>44676</v>
      </c>
      <c r="B826">
        <f t="shared" si="127"/>
        <v>11910247</v>
      </c>
      <c r="C826">
        <v>22227</v>
      </c>
      <c r="D826">
        <v>3543</v>
      </c>
      <c r="E826">
        <v>417</v>
      </c>
      <c r="F826">
        <v>4364</v>
      </c>
      <c r="G826">
        <f t="shared" si="135"/>
        <v>2250845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3">
      <c r="A827" s="2">
        <v>44677</v>
      </c>
      <c r="B827">
        <f t="shared" si="127"/>
        <v>11930791</v>
      </c>
      <c r="C827">
        <v>20544</v>
      </c>
      <c r="D827">
        <v>3249</v>
      </c>
      <c r="E827">
        <v>517</v>
      </c>
      <c r="F827">
        <v>4747</v>
      </c>
      <c r="G827">
        <f t="shared" si="135"/>
        <v>2255592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3">
      <c r="A828" s="2">
        <v>44678</v>
      </c>
      <c r="B828">
        <f t="shared" si="127"/>
        <v>11950143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040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3">
      <c r="A829" s="2">
        <v>44679</v>
      </c>
      <c r="B829">
        <f t="shared" si="127"/>
        <v>11967577</v>
      </c>
      <c r="C829">
        <v>17434</v>
      </c>
      <c r="D829">
        <v>2948</v>
      </c>
      <c r="E829">
        <v>518</v>
      </c>
      <c r="F829">
        <v>5153</v>
      </c>
      <c r="G829">
        <f t="shared" si="135"/>
        <v>2266193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3">
      <c r="A830" s="2">
        <v>44680</v>
      </c>
      <c r="B830">
        <f t="shared" si="127"/>
        <v>11982331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308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3">
      <c r="A831" s="2">
        <v>44681</v>
      </c>
      <c r="B831">
        <f t="shared" si="127"/>
        <v>11990488</v>
      </c>
      <c r="C831">
        <v>8157</v>
      </c>
      <c r="D831">
        <v>1551</v>
      </c>
      <c r="E831">
        <v>196</v>
      </c>
      <c r="F831">
        <v>1818</v>
      </c>
      <c r="G831">
        <f t="shared" si="135"/>
        <v>2272126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3">
      <c r="A832" s="2">
        <v>44682</v>
      </c>
      <c r="B832">
        <f t="shared" si="127"/>
        <v>11998491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840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3">
      <c r="A833" s="2">
        <v>44683</v>
      </c>
      <c r="B833">
        <f t="shared" si="127"/>
        <v>12019510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770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3">
      <c r="A834" s="2">
        <v>44684</v>
      </c>
      <c r="B834">
        <f t="shared" si="127"/>
        <v>12040018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533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3">
      <c r="A835" s="2">
        <v>44685</v>
      </c>
      <c r="B835">
        <f t="shared" si="127"/>
        <v>12059522</v>
      </c>
      <c r="C835">
        <v>19504</v>
      </c>
      <c r="D835">
        <v>3928</v>
      </c>
      <c r="E835">
        <v>853</v>
      </c>
      <c r="F835">
        <v>6363</v>
      </c>
      <c r="G835">
        <f t="shared" si="135"/>
        <v>2290896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3">
      <c r="A836" s="2">
        <v>44686</v>
      </c>
      <c r="B836">
        <f t="shared" si="127"/>
        <v>12078383</v>
      </c>
      <c r="C836">
        <v>18861</v>
      </c>
      <c r="D836">
        <v>3927</v>
      </c>
      <c r="E836">
        <v>788</v>
      </c>
      <c r="F836">
        <v>6045</v>
      </c>
      <c r="G836">
        <f t="shared" si="135"/>
        <v>2296941</v>
      </c>
      <c r="H836">
        <v>11975</v>
      </c>
      <c r="I836">
        <v>836</v>
      </c>
      <c r="J836" s="77"/>
      <c r="K836" s="77"/>
      <c r="L836">
        <v>62883</v>
      </c>
      <c r="M836">
        <v>4214</v>
      </c>
      <c r="N836">
        <f t="shared" si="128"/>
        <v>6.8706847630757586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9</v>
      </c>
      <c r="S836">
        <f t="shared" si="133"/>
        <v>3562</v>
      </c>
      <c r="T836">
        <f t="shared" si="130"/>
        <v>3.4150093599985172E-2</v>
      </c>
      <c r="U836">
        <f t="shared" si="131"/>
        <v>8.4889120340233479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4285714285716</v>
      </c>
      <c r="Y836">
        <f t="shared" si="136"/>
        <v>526.42857142857144</v>
      </c>
    </row>
    <row r="837" spans="1:25" x14ac:dyDescent="0.3">
      <c r="A837" s="2">
        <v>44687</v>
      </c>
      <c r="B837">
        <f t="shared" si="127"/>
        <v>12094952</v>
      </c>
      <c r="C837">
        <v>16569</v>
      </c>
      <c r="D837">
        <v>3425</v>
      </c>
      <c r="E837">
        <v>635</v>
      </c>
      <c r="F837">
        <v>4849</v>
      </c>
      <c r="G837">
        <f t="shared" si="135"/>
        <v>2301790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52678102831129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591506135218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.1428571428573</v>
      </c>
      <c r="Y837">
        <f t="shared" si="136"/>
        <v>545.28571428571433</v>
      </c>
    </row>
    <row r="838" spans="1:25" x14ac:dyDescent="0.3">
      <c r="A838" s="2">
        <v>44688</v>
      </c>
      <c r="B838">
        <f t="shared" ref="B838:B901" si="139">C838+B837</f>
        <v>12104570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767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8202245872931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9026527631541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2857142857142</v>
      </c>
      <c r="Y838">
        <f t="shared" si="136"/>
        <v>552.57142857142856</v>
      </c>
    </row>
    <row r="839" spans="1:25" x14ac:dyDescent="0.3">
      <c r="A839" s="2">
        <v>44689</v>
      </c>
      <c r="B839">
        <f t="shared" si="139"/>
        <v>12113082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554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8658424236731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91641606713106E-2</v>
      </c>
      <c r="V839">
        <f t="shared" si="134"/>
        <v>33776.142857142855</v>
      </c>
      <c r="W839">
        <f t="shared" si="137"/>
        <v>14915</v>
      </c>
      <c r="X839">
        <f t="shared" si="138"/>
        <v>3086.8571428571427</v>
      </c>
      <c r="Y839">
        <f t="shared" si="136"/>
        <v>553.71428571428567</v>
      </c>
    </row>
    <row r="840" spans="1:25" x14ac:dyDescent="0.3">
      <c r="A840" s="2">
        <v>44690</v>
      </c>
      <c r="B840">
        <f t="shared" si="139"/>
        <v>12136395</v>
      </c>
      <c r="C840">
        <v>23313</v>
      </c>
      <c r="D840">
        <v>5215</v>
      </c>
      <c r="E840">
        <v>958</v>
      </c>
      <c r="F840">
        <v>6332</v>
      </c>
      <c r="G840">
        <f t="shared" si="135"/>
        <v>2311886</v>
      </c>
      <c r="H840">
        <v>13944</v>
      </c>
      <c r="I840">
        <v>1040</v>
      </c>
      <c r="J840" s="77"/>
      <c r="K840" s="77"/>
      <c r="L840">
        <v>71681</v>
      </c>
      <c r="M840">
        <v>5549</v>
      </c>
      <c r="N840">
        <f t="shared" ref="N840:N903" si="140">((SUM(M834:M840))/(SUM(L834:L840)))</f>
        <v>7.9407702247107567E-2</v>
      </c>
      <c r="O840">
        <f t="shared" ref="O840:O903" si="141">AVERAGE(L834:L840)</f>
        <v>48093.571428571428</v>
      </c>
      <c r="P840">
        <v>19853</v>
      </c>
      <c r="Q840">
        <v>830</v>
      </c>
      <c r="R840">
        <f t="shared" si="132"/>
        <v>51828</v>
      </c>
      <c r="S840">
        <f t="shared" si="133"/>
        <v>4719</v>
      </c>
      <c r="T840">
        <f t="shared" si="130"/>
        <v>3.9943497582150184E-2</v>
      </c>
      <c r="U840">
        <f t="shared" si="131"/>
        <v>9.5377772585409817E-2</v>
      </c>
      <c r="V840">
        <f t="shared" si="134"/>
        <v>34238.285714285717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3">
      <c r="A841" s="2">
        <v>44691</v>
      </c>
      <c r="B841">
        <f t="shared" si="139"/>
        <v>12158621</v>
      </c>
      <c r="C841">
        <v>22226</v>
      </c>
      <c r="D841">
        <v>4849</v>
      </c>
      <c r="E841">
        <v>827</v>
      </c>
      <c r="F841">
        <v>5390</v>
      </c>
      <c r="G841">
        <f t="shared" si="135"/>
        <v>2317276</v>
      </c>
      <c r="H841">
        <v>11224</v>
      </c>
      <c r="I841">
        <v>885</v>
      </c>
      <c r="J841" s="77"/>
      <c r="K841" s="77"/>
      <c r="L841">
        <v>62396</v>
      </c>
      <c r="M841">
        <v>5144</v>
      </c>
      <c r="N841">
        <f t="shared" si="140"/>
        <v>8.2542469891251913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390891063146343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7142857142858</v>
      </c>
      <c r="Y841">
        <f t="shared" si="136"/>
        <v>539.28571428571433</v>
      </c>
    </row>
    <row r="842" spans="1:25" x14ac:dyDescent="0.3">
      <c r="A842" s="2">
        <v>44692</v>
      </c>
      <c r="B842">
        <f t="shared" si="139"/>
        <v>12180726</v>
      </c>
      <c r="C842">
        <v>22105</v>
      </c>
      <c r="D842">
        <v>4811</v>
      </c>
      <c r="E842">
        <v>1230</v>
      </c>
      <c r="F842">
        <v>8476</v>
      </c>
      <c r="G842">
        <f t="shared" si="135"/>
        <v>2325752</v>
      </c>
      <c r="H842">
        <v>15405</v>
      </c>
      <c r="I842">
        <v>1289</v>
      </c>
      <c r="J842" s="77"/>
      <c r="K842" s="77"/>
      <c r="L842">
        <v>58699</v>
      </c>
      <c r="M842">
        <v>5110</v>
      </c>
      <c r="N842">
        <f t="shared" si="140"/>
        <v>8.5467313991647226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4734477779566E-2</v>
      </c>
      <c r="V842">
        <f t="shared" si="134"/>
        <v>35617.142857142855</v>
      </c>
      <c r="W842">
        <f t="shared" si="137"/>
        <v>11963.285714285714</v>
      </c>
      <c r="X842">
        <f t="shared" si="138"/>
        <v>3545.1428571428573</v>
      </c>
      <c r="Y842">
        <f t="shared" si="136"/>
        <v>521.42857142857144</v>
      </c>
    </row>
    <row r="843" spans="1:25" x14ac:dyDescent="0.3">
      <c r="A843" s="2">
        <v>44693</v>
      </c>
      <c r="B843">
        <f t="shared" si="139"/>
        <v>12201138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008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6109811850269E-2</v>
      </c>
      <c r="O843">
        <f t="shared" si="141"/>
        <v>47340.714285714283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52549889135</v>
      </c>
      <c r="V843">
        <f t="shared" si="134"/>
        <v>36080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3">
      <c r="A844" s="2">
        <v>44694</v>
      </c>
      <c r="B844">
        <f t="shared" si="139"/>
        <v>12217957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156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3">
      <c r="A845" s="2">
        <v>44695</v>
      </c>
      <c r="B845">
        <f t="shared" si="139"/>
        <v>12227450</v>
      </c>
      <c r="C845">
        <v>9493</v>
      </c>
      <c r="D845">
        <v>2308</v>
      </c>
      <c r="E845">
        <v>287</v>
      </c>
      <c r="F845">
        <v>1849</v>
      </c>
      <c r="G845">
        <f t="shared" si="135"/>
        <v>2339005</v>
      </c>
      <c r="H845">
        <v>2796</v>
      </c>
      <c r="I845">
        <v>312</v>
      </c>
      <c r="J845" s="77"/>
      <c r="K845" s="77"/>
      <c r="L845">
        <v>16135</v>
      </c>
      <c r="M845">
        <v>2509</v>
      </c>
      <c r="N845">
        <f t="shared" si="140"/>
        <v>9.0831343981492882E-2</v>
      </c>
      <c r="O845">
        <f t="shared" si="141"/>
        <v>46437.714285714283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263406822143</v>
      </c>
      <c r="V845">
        <f t="shared" si="134"/>
        <v>36306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3">
      <c r="A846" s="2">
        <v>44696</v>
      </c>
      <c r="B846">
        <f t="shared" si="139"/>
        <v>12236868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522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3">
      <c r="A847" s="2">
        <v>44697</v>
      </c>
      <c r="B847">
        <f t="shared" si="139"/>
        <v>12259077</v>
      </c>
      <c r="C847">
        <v>22209</v>
      </c>
      <c r="D847">
        <v>5022</v>
      </c>
      <c r="E847">
        <v>928</v>
      </c>
      <c r="F847">
        <v>5104</v>
      </c>
      <c r="G847">
        <f t="shared" si="135"/>
        <v>2345626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81292810899485E-2</v>
      </c>
      <c r="O847">
        <f t="shared" si="141"/>
        <v>45632.571428571428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90364600558</v>
      </c>
      <c r="V847">
        <f t="shared" si="134"/>
        <v>36717.285714285717</v>
      </c>
      <c r="W847">
        <f t="shared" si="137"/>
        <v>8915.2857142857138</v>
      </c>
      <c r="X847">
        <f t="shared" si="138"/>
        <v>3842.4285714285716</v>
      </c>
      <c r="Y847">
        <f t="shared" si="136"/>
        <v>386.85714285714283</v>
      </c>
    </row>
    <row r="848" spans="1:25" x14ac:dyDescent="0.3">
      <c r="A848" s="2">
        <v>44698</v>
      </c>
      <c r="B848">
        <f t="shared" si="139"/>
        <v>12278898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722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3">
      <c r="A849" s="2">
        <v>44699</v>
      </c>
      <c r="B849">
        <f t="shared" si="139"/>
        <v>12297799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604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3">
      <c r="A850" s="2">
        <v>44700</v>
      </c>
      <c r="B850">
        <f t="shared" si="139"/>
        <v>12315519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2922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3">
      <c r="A851" s="2">
        <v>44701</v>
      </c>
      <c r="B851">
        <f t="shared" si="139"/>
        <v>12330417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628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3">
      <c r="A852" s="2">
        <v>44702</v>
      </c>
      <c r="B852">
        <f t="shared" si="139"/>
        <v>12338501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086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3">
      <c r="A853" s="2">
        <v>44703</v>
      </c>
      <c r="B853">
        <f t="shared" si="139"/>
        <v>12346114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363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3">
      <c r="A854" s="2">
        <v>44704</v>
      </c>
      <c r="B854">
        <f t="shared" si="139"/>
        <v>12364870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334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3">
      <c r="A855" s="2">
        <v>44705</v>
      </c>
      <c r="B855">
        <f t="shared" si="139"/>
        <v>12381900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891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3">
      <c r="A856" s="2">
        <v>44706</v>
      </c>
      <c r="B856">
        <f t="shared" si="139"/>
        <v>12397972</v>
      </c>
      <c r="C856">
        <v>16072</v>
      </c>
      <c r="D856">
        <v>3130</v>
      </c>
      <c r="E856">
        <v>703</v>
      </c>
      <c r="F856">
        <v>4382</v>
      </c>
      <c r="G856">
        <f t="shared" si="135"/>
        <v>2382273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3">
      <c r="A857" s="2">
        <v>44707</v>
      </c>
      <c r="B857">
        <f t="shared" si="139"/>
        <v>12412374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066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3">
      <c r="A858" s="2">
        <v>44708</v>
      </c>
      <c r="B858">
        <f t="shared" si="139"/>
        <v>12423425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821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3">
      <c r="A859" s="2">
        <v>44709</v>
      </c>
      <c r="B859">
        <f t="shared" si="139"/>
        <v>12430061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175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3">
      <c r="A860" s="2">
        <v>44710</v>
      </c>
      <c r="B860">
        <f t="shared" si="139"/>
        <v>12436001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545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3">
      <c r="A861" s="2">
        <v>44711</v>
      </c>
      <c r="B861">
        <f t="shared" si="139"/>
        <v>12441185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814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5309605919909E-2</v>
      </c>
      <c r="O861">
        <f t="shared" si="141"/>
        <v>28707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3202384223302E-2</v>
      </c>
      <c r="V861">
        <f t="shared" si="146"/>
        <v>25477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3">
      <c r="A862" s="2">
        <v>44712</v>
      </c>
      <c r="B862">
        <f t="shared" si="139"/>
        <v>12459919</v>
      </c>
      <c r="C862">
        <v>18734</v>
      </c>
      <c r="D862">
        <v>3630</v>
      </c>
      <c r="E862">
        <v>510</v>
      </c>
      <c r="F862">
        <v>3335</v>
      </c>
      <c r="G862">
        <f t="shared" si="147"/>
        <v>2396149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452829127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6667781272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3">
      <c r="A863" s="2">
        <v>44713</v>
      </c>
      <c r="B863">
        <f t="shared" si="139"/>
        <v>12474603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399960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416774260182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985370950886E-2</v>
      </c>
      <c r="V863">
        <f t="shared" si="146"/>
        <v>27342.857142857141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3">
      <c r="A864" s="2">
        <v>44714</v>
      </c>
      <c r="B864">
        <f t="shared" si="139"/>
        <v>12488103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167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901507499568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514542750694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3">
      <c r="A865" s="2">
        <v>44715</v>
      </c>
      <c r="B865">
        <f t="shared" si="139"/>
        <v>12499912</v>
      </c>
      <c r="C865">
        <v>11809</v>
      </c>
      <c r="D865">
        <v>1854</v>
      </c>
      <c r="E865">
        <v>348</v>
      </c>
      <c r="F865">
        <v>2392</v>
      </c>
      <c r="G865">
        <f t="shared" si="147"/>
        <v>2405559</v>
      </c>
      <c r="H865">
        <v>4806</v>
      </c>
      <c r="I865">
        <v>370</v>
      </c>
      <c r="J865" s="77"/>
      <c r="K865" s="77"/>
      <c r="L865">
        <v>29479</v>
      </c>
      <c r="M865">
        <v>2083</v>
      </c>
      <c r="N865">
        <f t="shared" si="140"/>
        <v>7.220443658408561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09</v>
      </c>
      <c r="S865">
        <f t="shared" si="145"/>
        <v>1971</v>
      </c>
      <c r="T865">
        <f t="shared" si="142"/>
        <v>3.7092562143340752E-2</v>
      </c>
      <c r="U865">
        <f t="shared" si="143"/>
        <v>7.6009874679623252E-2</v>
      </c>
      <c r="V865">
        <f t="shared" si="146"/>
        <v>27255.857142857141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3">
      <c r="A866" s="2">
        <v>44716</v>
      </c>
      <c r="B866">
        <f t="shared" si="139"/>
        <v>12506610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844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638518434708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575456182946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3">
      <c r="A867" s="2">
        <v>44717</v>
      </c>
      <c r="B867">
        <f t="shared" si="139"/>
        <v>12512791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853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480058420408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717658632566E-2</v>
      </c>
      <c r="V867">
        <f t="shared" si="146"/>
        <v>27590.714285714286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3">
      <c r="A868" s="2">
        <v>44718</v>
      </c>
      <c r="B868">
        <f t="shared" si="139"/>
        <v>12527075</v>
      </c>
      <c r="C868">
        <v>14284</v>
      </c>
      <c r="D868">
        <v>2201</v>
      </c>
      <c r="E868">
        <v>387</v>
      </c>
      <c r="F868">
        <v>2585</v>
      </c>
      <c r="G868">
        <f t="shared" si="147"/>
        <v>2410438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296373488949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2037509350307E-2</v>
      </c>
      <c r="V868">
        <f t="shared" si="146"/>
        <v>31702.571428571428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3">
      <c r="A869" s="2">
        <v>44719</v>
      </c>
      <c r="B869">
        <f t="shared" si="139"/>
        <v>12540866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209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2199892511955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64996630413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3">
      <c r="A870" s="2">
        <v>44720</v>
      </c>
      <c r="B870">
        <f t="shared" si="139"/>
        <v>12553768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5982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891944613221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812022295819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3">
      <c r="A871" s="2">
        <v>44721</v>
      </c>
      <c r="B871">
        <f t="shared" si="139"/>
        <v>12566383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497</v>
      </c>
      <c r="H871">
        <v>4533</v>
      </c>
      <c r="I871">
        <v>370</v>
      </c>
      <c r="J871" s="77"/>
      <c r="K871" s="77"/>
      <c r="L871">
        <v>40353</v>
      </c>
      <c r="M871">
        <v>1972</v>
      </c>
      <c r="N871">
        <f t="shared" si="140"/>
        <v>6.265881913303438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6</v>
      </c>
      <c r="S871">
        <f t="shared" si="145"/>
        <v>1892</v>
      </c>
      <c r="T871">
        <f t="shared" si="142"/>
        <v>3.1070815976476353E-2</v>
      </c>
      <c r="U871">
        <f t="shared" si="143"/>
        <v>6.5986833613011484E-2</v>
      </c>
      <c r="V871">
        <f t="shared" si="146"/>
        <v>27667.857142857141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3">
      <c r="A872" s="2">
        <v>44722</v>
      </c>
      <c r="B872">
        <f t="shared" si="139"/>
        <v>12576649</v>
      </c>
      <c r="C872">
        <v>10266</v>
      </c>
      <c r="D872">
        <v>1381</v>
      </c>
      <c r="E872">
        <v>261</v>
      </c>
      <c r="F872">
        <v>2318</v>
      </c>
      <c r="G872">
        <f t="shared" si="147"/>
        <v>2420815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829081000742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468565583451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3">
      <c r="A873" s="2">
        <v>44723</v>
      </c>
      <c r="B873">
        <f t="shared" si="139"/>
        <v>12582811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511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40444002048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69477234401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3">
      <c r="A874" s="2">
        <v>44724</v>
      </c>
      <c r="B874">
        <f t="shared" si="139"/>
        <v>12588572</v>
      </c>
      <c r="C874">
        <v>5761</v>
      </c>
      <c r="D874">
        <v>879</v>
      </c>
      <c r="E874">
        <v>109</v>
      </c>
      <c r="F874">
        <v>729</v>
      </c>
      <c r="G874">
        <f t="shared" si="147"/>
        <v>2423240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519760064928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379861853035E-2</v>
      </c>
      <c r="V874">
        <f t="shared" si="146"/>
        <v>27010.571428571428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3">
      <c r="A875" s="2">
        <v>44725</v>
      </c>
      <c r="B875">
        <f t="shared" si="139"/>
        <v>12603480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052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809279809486E-2</v>
      </c>
      <c r="O875">
        <f t="shared" si="141"/>
        <v>29274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7187729443229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3">
      <c r="A876" s="2">
        <v>44726</v>
      </c>
      <c r="B876">
        <f t="shared" si="139"/>
        <v>12616653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039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788497125026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820429517511E-2</v>
      </c>
      <c r="V876">
        <f t="shared" si="146"/>
        <v>26295.285714285714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3">
      <c r="A877" s="2">
        <v>44727</v>
      </c>
      <c r="B877">
        <f t="shared" si="139"/>
        <v>12629206</v>
      </c>
      <c r="C877">
        <v>12553</v>
      </c>
      <c r="D877">
        <v>1569</v>
      </c>
      <c r="E877">
        <v>350</v>
      </c>
      <c r="F877">
        <v>2231</v>
      </c>
      <c r="G877">
        <f t="shared" si="147"/>
        <v>2429270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454002377501E-2</v>
      </c>
      <c r="O877">
        <f t="shared" si="141"/>
        <v>28481.285714285714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418066811625E-2</v>
      </c>
      <c r="V877">
        <f t="shared" si="146"/>
        <v>26017.714285714286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3">
      <c r="A878" s="2">
        <v>44728</v>
      </c>
      <c r="B878">
        <f t="shared" si="139"/>
        <v>12640773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166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3">
      <c r="A879" s="2">
        <v>44729</v>
      </c>
      <c r="B879">
        <f t="shared" si="139"/>
        <v>12650446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699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3">
      <c r="A880" s="2">
        <v>44730</v>
      </c>
      <c r="B880">
        <f t="shared" si="139"/>
        <v>12656817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378</v>
      </c>
      <c r="H880">
        <v>1155</v>
      </c>
      <c r="I880">
        <v>108</v>
      </c>
      <c r="J880" s="77"/>
      <c r="K880" s="77"/>
      <c r="L880">
        <v>11140</v>
      </c>
      <c r="M880">
        <v>987</v>
      </c>
      <c r="N880">
        <f t="shared" si="140"/>
        <v>5.3787052819622962E-2</v>
      </c>
      <c r="O880">
        <f t="shared" si="141"/>
        <v>27909</v>
      </c>
      <c r="P880">
        <v>237</v>
      </c>
      <c r="Q880">
        <v>9</v>
      </c>
      <c r="R880">
        <f t="shared" si="144"/>
        <v>10903</v>
      </c>
      <c r="S880">
        <f t="shared" si="145"/>
        <v>978</v>
      </c>
      <c r="T880">
        <f t="shared" si="142"/>
        <v>2.5595874473303564E-2</v>
      </c>
      <c r="U880">
        <f t="shared" si="143"/>
        <v>5.6284895966834204E-2</v>
      </c>
      <c r="V880">
        <f t="shared" si="146"/>
        <v>25637.428571428572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3">
      <c r="A881" s="2">
        <v>44731</v>
      </c>
      <c r="B881">
        <f t="shared" si="139"/>
        <v>12662325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015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48467651564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617033182248E-2</v>
      </c>
      <c r="V881">
        <f t="shared" si="146"/>
        <v>25530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3">
      <c r="A882" s="2">
        <v>44732</v>
      </c>
      <c r="B882">
        <f t="shared" si="139"/>
        <v>12673338</v>
      </c>
      <c r="C882">
        <v>11013</v>
      </c>
      <c r="D882">
        <v>1390</v>
      </c>
      <c r="E882">
        <v>201</v>
      </c>
      <c r="F882">
        <v>1076</v>
      </c>
      <c r="G882">
        <f t="shared" si="147"/>
        <v>2435091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453091002173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5217931413417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3">
      <c r="A883" s="2">
        <v>44733</v>
      </c>
      <c r="B883">
        <f t="shared" si="139"/>
        <v>12686713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471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557581542664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2179242745022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3">
      <c r="A884" s="2">
        <v>44734</v>
      </c>
      <c r="B884">
        <f t="shared" si="139"/>
        <v>12699132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189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614258496312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738018422409E-2</v>
      </c>
      <c r="V884">
        <f t="shared" si="146"/>
        <v>24442.285714285714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3">
      <c r="A885" s="2">
        <v>44735</v>
      </c>
      <c r="B885">
        <f t="shared" si="139"/>
        <v>12710295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650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998285630313E-2</v>
      </c>
      <c r="O885">
        <f t="shared" si="141"/>
        <v>26248.714285714286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3217985788371E-2</v>
      </c>
      <c r="V885">
        <f t="shared" si="146"/>
        <v>24406.571428571428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3">
      <c r="A886" s="2">
        <v>44736</v>
      </c>
      <c r="B886">
        <f t="shared" si="139"/>
        <v>12719918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0925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5026994436677E-2</v>
      </c>
      <c r="O886">
        <f t="shared" si="141"/>
        <v>26063.571428571428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492072112488E-2</v>
      </c>
      <c r="V886">
        <f t="shared" si="146"/>
        <v>24200.285714285714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3">
      <c r="A887" s="2">
        <v>44737</v>
      </c>
      <c r="B887">
        <f t="shared" si="139"/>
        <v>12726139</v>
      </c>
      <c r="C887">
        <v>6221</v>
      </c>
      <c r="D887">
        <v>936</v>
      </c>
      <c r="E887">
        <v>114</v>
      </c>
      <c r="F887">
        <v>756</v>
      </c>
      <c r="G887">
        <f t="shared" si="147"/>
        <v>2441681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3">
      <c r="A888" s="2">
        <v>44738</v>
      </c>
      <c r="B888">
        <f t="shared" si="139"/>
        <v>12732138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336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3">
      <c r="A889" s="2">
        <v>44739</v>
      </c>
      <c r="B889">
        <f t="shared" si="139"/>
        <v>12744219</v>
      </c>
      <c r="C889">
        <v>12081</v>
      </c>
      <c r="D889">
        <v>1733</v>
      </c>
      <c r="E889">
        <v>247</v>
      </c>
      <c r="F889">
        <v>1274</v>
      </c>
      <c r="G889">
        <f t="shared" si="147"/>
        <v>2443610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3">
      <c r="A890" s="2">
        <v>44740</v>
      </c>
      <c r="B890">
        <f t="shared" si="139"/>
        <v>12755771</v>
      </c>
      <c r="C890">
        <v>11552</v>
      </c>
      <c r="D890">
        <v>1831</v>
      </c>
      <c r="E890">
        <v>248</v>
      </c>
      <c r="F890">
        <v>1162</v>
      </c>
      <c r="G890">
        <f t="shared" si="147"/>
        <v>2444772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3">
      <c r="A891" s="2">
        <v>44741</v>
      </c>
      <c r="B891">
        <f t="shared" si="139"/>
        <v>12766804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105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3">
      <c r="A892" s="2">
        <v>44742</v>
      </c>
      <c r="B892">
        <f t="shared" si="139"/>
        <v>12776998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616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3">
      <c r="A893" s="2">
        <v>44743</v>
      </c>
      <c r="B893">
        <f t="shared" si="139"/>
        <v>12784720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787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3">
      <c r="A894" s="2">
        <v>44744</v>
      </c>
      <c r="B894">
        <f t="shared" si="139"/>
        <v>12789881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556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3">
      <c r="A895" s="2">
        <v>44745</v>
      </c>
      <c r="B895">
        <f t="shared" si="139"/>
        <v>12794957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232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3">
      <c r="A896" s="2">
        <v>44746</v>
      </c>
      <c r="B896">
        <f t="shared" si="139"/>
        <v>12798344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760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3">
      <c r="A897" s="2">
        <v>44747</v>
      </c>
      <c r="B897">
        <f t="shared" si="139"/>
        <v>12812096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418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3">
      <c r="A898" s="2">
        <v>44748</v>
      </c>
      <c r="B898">
        <f t="shared" si="139"/>
        <v>12823450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3896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3">
      <c r="A899" s="2">
        <v>44749</v>
      </c>
      <c r="B899">
        <f t="shared" si="139"/>
        <v>12833772</v>
      </c>
      <c r="C899">
        <v>10322</v>
      </c>
      <c r="D899">
        <v>1696</v>
      </c>
      <c r="E899">
        <v>270</v>
      </c>
      <c r="F899">
        <v>1469</v>
      </c>
      <c r="G899">
        <f t="shared" si="147"/>
        <v>2455365</v>
      </c>
      <c r="H899">
        <v>2752</v>
      </c>
      <c r="I899">
        <v>272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3">
      <c r="A900" s="2">
        <v>44750</v>
      </c>
      <c r="B900">
        <f t="shared" si="139"/>
        <v>12842774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568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3">
      <c r="A901" s="2">
        <v>44751</v>
      </c>
      <c r="B901">
        <f t="shared" si="139"/>
        <v>12848744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397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3">
      <c r="A902" s="2">
        <v>44752</v>
      </c>
      <c r="B902">
        <f t="shared" ref="B902:B965" si="151">C902+B901</f>
        <v>12854155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7995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3">
      <c r="A903" s="2">
        <v>44753</v>
      </c>
      <c r="B903">
        <f t="shared" si="151"/>
        <v>12865794</v>
      </c>
      <c r="C903">
        <v>11639</v>
      </c>
      <c r="D903">
        <v>1862</v>
      </c>
      <c r="E903">
        <v>282</v>
      </c>
      <c r="F903">
        <v>1396</v>
      </c>
      <c r="G903">
        <f t="shared" si="147"/>
        <v>2459391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3">
      <c r="A904" s="2">
        <v>44754</v>
      </c>
      <c r="B904">
        <f t="shared" si="151"/>
        <v>12876925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469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3">
      <c r="A905" s="2">
        <v>44755</v>
      </c>
      <c r="B905">
        <f t="shared" si="151"/>
        <v>12887128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897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3">
      <c r="A906" s="2">
        <v>44756</v>
      </c>
      <c r="B906">
        <f t="shared" si="151"/>
        <v>12896702</v>
      </c>
      <c r="C906">
        <v>9574</v>
      </c>
      <c r="D906">
        <v>1555</v>
      </c>
      <c r="E906">
        <v>240</v>
      </c>
      <c r="F906">
        <v>1377</v>
      </c>
      <c r="G906">
        <f t="shared" si="147"/>
        <v>2463274</v>
      </c>
      <c r="H906">
        <v>2523</v>
      </c>
      <c r="I906">
        <v>247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3">
      <c r="A907" s="2">
        <v>44757</v>
      </c>
      <c r="B907">
        <f t="shared" si="151"/>
        <v>12905384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559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3">
      <c r="A908" s="2">
        <v>44758</v>
      </c>
      <c r="B908">
        <f t="shared" si="151"/>
        <v>12910777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209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3">
      <c r="A909" s="2">
        <v>44759</v>
      </c>
      <c r="B909">
        <f t="shared" si="151"/>
        <v>12916114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714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3">
      <c r="A910" s="2">
        <v>44760</v>
      </c>
      <c r="B910">
        <f t="shared" si="151"/>
        <v>12927112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929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3">
      <c r="A911" s="2">
        <v>44761</v>
      </c>
      <c r="B911">
        <f t="shared" si="151"/>
        <v>12937988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071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3">
      <c r="A912" s="2">
        <v>44762</v>
      </c>
      <c r="B912">
        <f t="shared" si="151"/>
        <v>12948378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497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3">
      <c r="A913" s="2">
        <v>44763</v>
      </c>
      <c r="B913">
        <f t="shared" si="151"/>
        <v>12958341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649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3">
      <c r="A914" s="2">
        <v>44764</v>
      </c>
      <c r="B914">
        <f t="shared" si="151"/>
        <v>12966941</v>
      </c>
      <c r="C914">
        <v>8600</v>
      </c>
      <c r="D914">
        <v>1399</v>
      </c>
      <c r="E914">
        <v>199</v>
      </c>
      <c r="F914">
        <v>1025</v>
      </c>
      <c r="G914">
        <f t="shared" si="147"/>
        <v>2471674</v>
      </c>
      <c r="H914">
        <v>1749</v>
      </c>
      <c r="I914">
        <v>207</v>
      </c>
      <c r="J914" s="77"/>
      <c r="K914" s="77"/>
      <c r="L914">
        <v>16938</v>
      </c>
      <c r="M914" s="19">
        <v>1565</v>
      </c>
      <c r="N914">
        <f t="shared" si="152"/>
        <v>8.3086359682104358E-2</v>
      </c>
      <c r="O914">
        <f t="shared" si="153"/>
        <v>19377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3">
      <c r="A915" s="2">
        <v>44765</v>
      </c>
      <c r="B915">
        <f t="shared" si="151"/>
        <v>12972383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392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997996154385E-2</v>
      </c>
      <c r="O915">
        <f t="shared" si="153"/>
        <v>19391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3">
      <c r="A916" s="2">
        <v>44766</v>
      </c>
      <c r="B916">
        <f t="shared" si="151"/>
        <v>12977724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010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730704042682E-2</v>
      </c>
      <c r="O916">
        <f t="shared" si="153"/>
        <v>193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3">
      <c r="A917" s="2">
        <v>44767</v>
      </c>
      <c r="B917">
        <f t="shared" si="151"/>
        <v>12988880</v>
      </c>
      <c r="C917">
        <v>11156</v>
      </c>
      <c r="D917">
        <v>1779</v>
      </c>
      <c r="E917">
        <v>310</v>
      </c>
      <c r="F917">
        <v>1238</v>
      </c>
      <c r="G917">
        <f t="shared" si="147"/>
        <v>2474248</v>
      </c>
      <c r="H917">
        <v>2770</v>
      </c>
      <c r="I917">
        <v>334</v>
      </c>
      <c r="J917" s="77"/>
      <c r="K917" s="77"/>
      <c r="L917">
        <v>28251</v>
      </c>
      <c r="M917" s="19">
        <v>1973</v>
      </c>
      <c r="N917">
        <f t="shared" si="152"/>
        <v>8.2333938133380538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3">
      <c r="A918" s="2">
        <v>44768</v>
      </c>
      <c r="B918">
        <f t="shared" si="151"/>
        <v>12999620</v>
      </c>
      <c r="C918">
        <v>10740</v>
      </c>
      <c r="D918">
        <v>1691</v>
      </c>
      <c r="E918">
        <v>239</v>
      </c>
      <c r="F918">
        <v>1022</v>
      </c>
      <c r="G918">
        <f t="shared" si="147"/>
        <v>2475270</v>
      </c>
      <c r="H918">
        <v>1911</v>
      </c>
      <c r="I918">
        <v>246</v>
      </c>
      <c r="J918" s="77"/>
      <c r="K918" s="77"/>
      <c r="L918">
        <v>24807</v>
      </c>
      <c r="M918" s="19">
        <v>1855</v>
      </c>
      <c r="N918">
        <f t="shared" si="152"/>
        <v>8.1543348364024076E-2</v>
      </c>
      <c r="O918">
        <f t="shared" si="153"/>
        <v>19293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3">
      <c r="A919" s="2">
        <v>44769</v>
      </c>
      <c r="B919">
        <f t="shared" si="151"/>
        <v>13009722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595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94684607664569E-2</v>
      </c>
      <c r="O919">
        <f t="shared" si="153"/>
        <v>19216.428571428572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3">
      <c r="A920" s="2">
        <v>44770</v>
      </c>
      <c r="B920">
        <f t="shared" si="151"/>
        <v>13018961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7890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909452572003326E-2</v>
      </c>
      <c r="O920">
        <f t="shared" si="153"/>
        <v>19031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3">
      <c r="A921" s="2">
        <v>44771</v>
      </c>
      <c r="B921">
        <f t="shared" si="151"/>
        <v>13027427</v>
      </c>
      <c r="C921">
        <v>8466</v>
      </c>
      <c r="D921">
        <v>1338</v>
      </c>
      <c r="E921">
        <v>176</v>
      </c>
      <c r="F921">
        <v>1078</v>
      </c>
      <c r="G921">
        <f t="shared" si="147"/>
        <v>2478968</v>
      </c>
      <c r="H921">
        <v>1913</v>
      </c>
      <c r="I921">
        <v>185</v>
      </c>
      <c r="J921" s="77"/>
      <c r="K921" s="77"/>
      <c r="L921">
        <v>16130</v>
      </c>
      <c r="M921" s="19">
        <v>1490</v>
      </c>
      <c r="N921">
        <f t="shared" si="152"/>
        <v>8.0836763206585352E-2</v>
      </c>
      <c r="O921">
        <f t="shared" si="153"/>
        <v>18916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3">
      <c r="A922" s="2">
        <v>44772</v>
      </c>
      <c r="B922">
        <f t="shared" si="151"/>
        <v>13032707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601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92428269610844E-2</v>
      </c>
      <c r="O922">
        <f t="shared" si="153"/>
        <v>18865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3">
      <c r="A923" s="2">
        <v>44773</v>
      </c>
      <c r="B923">
        <f t="shared" si="151"/>
        <v>13038058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059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104064744654549E-2</v>
      </c>
      <c r="O923">
        <f t="shared" si="153"/>
        <v>18834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3">
      <c r="A924" s="2">
        <v>44774</v>
      </c>
      <c r="B924">
        <f t="shared" si="151"/>
        <v>13048778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270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9288056457864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3">
      <c r="A925" s="2">
        <v>44775</v>
      </c>
      <c r="B925">
        <f t="shared" si="151"/>
        <v>13059009</v>
      </c>
      <c r="C925">
        <v>10231</v>
      </c>
      <c r="D925">
        <v>1596</v>
      </c>
      <c r="E925">
        <v>254</v>
      </c>
      <c r="F925">
        <v>1107</v>
      </c>
      <c r="G925">
        <f t="shared" si="154"/>
        <v>2482377</v>
      </c>
      <c r="H925">
        <v>1783</v>
      </c>
      <c r="I925">
        <v>261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3">
      <c r="A926" s="2">
        <v>44776</v>
      </c>
      <c r="B926">
        <f t="shared" si="151"/>
        <v>13068322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748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3">
      <c r="A927" s="2">
        <v>44777</v>
      </c>
      <c r="B927">
        <f t="shared" si="151"/>
        <v>13076915</v>
      </c>
      <c r="C927">
        <v>8593</v>
      </c>
      <c r="D927">
        <v>1370</v>
      </c>
      <c r="E927">
        <v>205</v>
      </c>
      <c r="F927">
        <v>1252</v>
      </c>
      <c r="G927">
        <f t="shared" si="154"/>
        <v>2485000</v>
      </c>
      <c r="H927">
        <v>2550</v>
      </c>
      <c r="I927">
        <v>209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3">
      <c r="A928" s="2">
        <v>44778</v>
      </c>
      <c r="B928">
        <f t="shared" si="151"/>
        <v>13084681</v>
      </c>
      <c r="C928">
        <v>7766</v>
      </c>
      <c r="D928">
        <v>1176</v>
      </c>
      <c r="E928">
        <v>197</v>
      </c>
      <c r="F928">
        <v>1034</v>
      </c>
      <c r="G928">
        <f t="shared" si="154"/>
        <v>2486034</v>
      </c>
      <c r="H928">
        <v>1709</v>
      </c>
      <c r="I928">
        <v>209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3">
      <c r="A929" s="2">
        <v>44779</v>
      </c>
      <c r="B929">
        <f t="shared" si="151"/>
        <v>13089859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658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3">
      <c r="A930" s="2">
        <v>44780</v>
      </c>
      <c r="B930">
        <f t="shared" si="151"/>
        <v>13094890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177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3">
      <c r="A931" s="2">
        <v>44781</v>
      </c>
      <c r="B931">
        <f t="shared" si="151"/>
        <v>13105173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258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3">
      <c r="A932" s="2">
        <v>44782</v>
      </c>
      <c r="B932">
        <f t="shared" si="151"/>
        <v>13114849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227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3">
      <c r="A933" s="2">
        <v>44783</v>
      </c>
      <c r="B933">
        <f t="shared" si="151"/>
        <v>13123766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362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3">
      <c r="A934" s="2">
        <v>44784</v>
      </c>
      <c r="B934">
        <f t="shared" si="151"/>
        <v>13132407</v>
      </c>
      <c r="C934">
        <v>8641</v>
      </c>
      <c r="D934">
        <v>1265</v>
      </c>
      <c r="E934">
        <v>182</v>
      </c>
      <c r="F934">
        <v>1215</v>
      </c>
      <c r="G934">
        <f t="shared" si="154"/>
        <v>2491577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3">
      <c r="A935" s="2">
        <v>44785</v>
      </c>
      <c r="B935">
        <f t="shared" si="151"/>
        <v>13140024</v>
      </c>
      <c r="C935">
        <v>7617</v>
      </c>
      <c r="D935">
        <v>1099</v>
      </c>
      <c r="E935">
        <v>182</v>
      </c>
      <c r="F935">
        <v>1146</v>
      </c>
      <c r="G935">
        <f t="shared" si="154"/>
        <v>2492723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3">
      <c r="A936" s="2">
        <v>44786</v>
      </c>
      <c r="B936">
        <f t="shared" si="151"/>
        <v>13145020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349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3">
      <c r="A937" s="2">
        <v>44787</v>
      </c>
      <c r="B937">
        <f t="shared" si="151"/>
        <v>13149816</v>
      </c>
      <c r="C937">
        <v>4796</v>
      </c>
      <c r="D937">
        <v>781</v>
      </c>
      <c r="E937">
        <v>139</v>
      </c>
      <c r="F937">
        <v>431</v>
      </c>
      <c r="G937">
        <f t="shared" si="154"/>
        <v>2493780</v>
      </c>
      <c r="H937">
        <v>696</v>
      </c>
      <c r="I937">
        <v>148</v>
      </c>
      <c r="J937" s="77"/>
      <c r="K937" s="77"/>
      <c r="L937">
        <v>7731</v>
      </c>
      <c r="M937" s="19">
        <v>876</v>
      </c>
      <c r="N937">
        <f t="shared" si="152"/>
        <v>7.9257498356178235E-2</v>
      </c>
      <c r="O937">
        <f t="shared" si="153"/>
        <v>1694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3">
      <c r="A938" s="2">
        <v>44788</v>
      </c>
      <c r="B938">
        <f t="shared" si="151"/>
        <v>13159854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874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108303618644E-2</v>
      </c>
      <c r="O938">
        <f t="shared" si="153"/>
        <v>16746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3">
      <c r="A939" s="2">
        <v>44789</v>
      </c>
      <c r="B939">
        <f t="shared" si="151"/>
        <v>13169159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5957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6941748833505E-2</v>
      </c>
      <c r="O939">
        <f t="shared" si="153"/>
        <v>16502.428571428572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3">
      <c r="A940" s="2">
        <v>44790</v>
      </c>
      <c r="B940">
        <f t="shared" si="151"/>
        <v>13178286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237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699156384109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3">
      <c r="A941" s="2">
        <v>44791</v>
      </c>
      <c r="B941">
        <f t="shared" si="151"/>
        <v>13186583</v>
      </c>
      <c r="C941">
        <v>8297</v>
      </c>
      <c r="D941">
        <v>1255</v>
      </c>
      <c r="E941">
        <v>188</v>
      </c>
      <c r="F941">
        <v>1033</v>
      </c>
      <c r="G941">
        <f t="shared" si="154"/>
        <v>2498270</v>
      </c>
      <c r="H941">
        <v>2061</v>
      </c>
      <c r="I941">
        <v>210</v>
      </c>
      <c r="J941" s="77"/>
      <c r="K941" s="77"/>
      <c r="L941">
        <v>18953</v>
      </c>
      <c r="M941" s="19">
        <v>1372</v>
      </c>
      <c r="N941">
        <f t="shared" si="152"/>
        <v>7.7653826041485102E-2</v>
      </c>
      <c r="O941">
        <f t="shared" si="153"/>
        <v>16391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3">
      <c r="A942" s="2">
        <v>44792</v>
      </c>
      <c r="B942">
        <f t="shared" si="151"/>
        <v>13194039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308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178999912433E-2</v>
      </c>
      <c r="O942">
        <f t="shared" si="153"/>
        <v>16312.857142857143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3">
      <c r="A943" s="2">
        <v>44793</v>
      </c>
      <c r="B943">
        <f t="shared" si="151"/>
        <v>13198923</v>
      </c>
      <c r="C943">
        <v>4884</v>
      </c>
      <c r="D943">
        <v>772</v>
      </c>
      <c r="E943">
        <v>92</v>
      </c>
      <c r="F943">
        <v>647</v>
      </c>
      <c r="G943">
        <f t="shared" si="154"/>
        <v>2499955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169334234722E-2</v>
      </c>
      <c r="O943">
        <f t="shared" si="153"/>
        <v>16271.285714285714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3">
      <c r="A944" s="2">
        <v>44794</v>
      </c>
      <c r="B944">
        <f t="shared" si="151"/>
        <v>13203775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430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3">
      <c r="A945" s="2">
        <v>44795</v>
      </c>
      <c r="B945">
        <f t="shared" si="151"/>
        <v>13213675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478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3">
      <c r="A946" s="2">
        <v>44796</v>
      </c>
      <c r="B946">
        <f t="shared" si="151"/>
        <v>13223041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448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3">
      <c r="A947" s="2">
        <v>44797</v>
      </c>
      <c r="B947">
        <f t="shared" si="151"/>
        <v>13231815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464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3">
      <c r="A948" s="2">
        <v>44798</v>
      </c>
      <c r="B948">
        <f t="shared" si="151"/>
        <v>13239727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510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3">
      <c r="A949" s="2">
        <v>44799</v>
      </c>
      <c r="B949">
        <f t="shared" si="151"/>
        <v>13247143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292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3">
      <c r="A950" s="2">
        <v>44800</v>
      </c>
      <c r="B950">
        <f t="shared" si="151"/>
        <v>13252077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794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3">
      <c r="A951" s="2">
        <v>44801</v>
      </c>
      <c r="B951">
        <f t="shared" si="151"/>
        <v>13257273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257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3">
      <c r="A952" s="2">
        <v>44802</v>
      </c>
      <c r="B952">
        <f t="shared" si="151"/>
        <v>13267007</v>
      </c>
      <c r="C952">
        <v>9734</v>
      </c>
      <c r="D952">
        <v>1366</v>
      </c>
      <c r="E952">
        <v>244</v>
      </c>
      <c r="F952">
        <v>1035</v>
      </c>
      <c r="G952">
        <f t="shared" si="154"/>
        <v>2507292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3">
      <c r="A953" s="2">
        <v>44803</v>
      </c>
      <c r="B953">
        <f t="shared" si="151"/>
        <v>13276013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161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3">
      <c r="A954" s="2">
        <v>44804</v>
      </c>
      <c r="B954">
        <f t="shared" si="151"/>
        <v>13284523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096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3">
      <c r="A955" s="2">
        <v>44805</v>
      </c>
      <c r="B955">
        <f t="shared" si="151"/>
        <v>13292704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044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3">
      <c r="A956" s="2">
        <v>44806</v>
      </c>
      <c r="B956">
        <f t="shared" si="151"/>
        <v>13299548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862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3">
      <c r="A957" s="2">
        <v>44807</v>
      </c>
      <c r="B957">
        <f t="shared" si="151"/>
        <v>13304265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72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3">
      <c r="A958" s="2">
        <v>44808</v>
      </c>
      <c r="B958">
        <f t="shared" si="151"/>
        <v>13309326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55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3">
      <c r="A959" s="2">
        <v>44809</v>
      </c>
      <c r="B959">
        <f t="shared" si="151"/>
        <v>13314656</v>
      </c>
      <c r="C959">
        <v>5330</v>
      </c>
      <c r="D959">
        <v>542</v>
      </c>
      <c r="E959">
        <v>142</v>
      </c>
      <c r="F959">
        <v>501</v>
      </c>
      <c r="G959">
        <f t="shared" si="154"/>
        <v>2512356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3">
      <c r="A960" s="2">
        <v>44810</v>
      </c>
      <c r="B960">
        <f t="shared" si="151"/>
        <v>13326402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84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3">
      <c r="A961" s="2">
        <v>44811</v>
      </c>
      <c r="B961">
        <f t="shared" si="151"/>
        <v>13336438</v>
      </c>
      <c r="C961">
        <v>10036</v>
      </c>
      <c r="D961">
        <v>1370</v>
      </c>
      <c r="E961">
        <v>214</v>
      </c>
      <c r="F961">
        <v>1018</v>
      </c>
      <c r="G961">
        <f t="shared" si="154"/>
        <v>2514502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3">
      <c r="A962" s="2">
        <v>44812</v>
      </c>
      <c r="B962">
        <f t="shared" si="151"/>
        <v>13344790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449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3">
      <c r="A963" s="2">
        <v>44813</v>
      </c>
      <c r="B963">
        <f t="shared" si="151"/>
        <v>13352702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432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3">
      <c r="A964" s="2">
        <v>44814</v>
      </c>
      <c r="B964">
        <f t="shared" si="151"/>
        <v>13357796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013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3">
      <c r="A965" s="2">
        <v>44815</v>
      </c>
      <c r="B965">
        <f t="shared" si="151"/>
        <v>13362815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542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3">
      <c r="A966" s="2">
        <v>44816</v>
      </c>
      <c r="B966">
        <f t="shared" ref="B966:B1029" si="155">C966+B965</f>
        <v>13374958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813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3">
      <c r="A967" s="2">
        <v>44817</v>
      </c>
      <c r="B967">
        <f t="shared" si="155"/>
        <v>13385994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068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3">
      <c r="A968" s="2">
        <v>44818</v>
      </c>
      <c r="B968">
        <f t="shared" si="155"/>
        <v>13396310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228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3">
      <c r="A969" s="2">
        <v>44819</v>
      </c>
      <c r="B969">
        <f t="shared" si="155"/>
        <v>13406056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273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3">
      <c r="A970" s="2">
        <v>44820</v>
      </c>
      <c r="B970">
        <f t="shared" si="155"/>
        <v>13415277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388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3">
      <c r="A971" s="2">
        <v>44821</v>
      </c>
      <c r="B971">
        <f t="shared" si="155"/>
        <v>13420779</v>
      </c>
      <c r="C971">
        <v>5502</v>
      </c>
      <c r="D971">
        <v>811</v>
      </c>
      <c r="E971">
        <v>141</v>
      </c>
      <c r="F971">
        <v>559</v>
      </c>
      <c r="G971">
        <f t="shared" si="154"/>
        <v>2523947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3">
      <c r="A972" s="2">
        <v>44822</v>
      </c>
      <c r="B972">
        <f t="shared" si="155"/>
        <v>13426265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499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3">
      <c r="A973" s="2">
        <v>44823</v>
      </c>
      <c r="B973">
        <f t="shared" si="155"/>
        <v>13438666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932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3">
      <c r="A974" s="2">
        <v>44824</v>
      </c>
      <c r="B974">
        <f t="shared" si="155"/>
        <v>13450238</v>
      </c>
      <c r="C974">
        <v>11572</v>
      </c>
      <c r="D974">
        <v>1668</v>
      </c>
      <c r="E974">
        <v>253</v>
      </c>
      <c r="F974">
        <v>1207</v>
      </c>
      <c r="G974">
        <f t="shared" si="154"/>
        <v>2527139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3">
      <c r="A975" s="2">
        <v>44825</v>
      </c>
      <c r="B975">
        <f t="shared" si="155"/>
        <v>13460630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302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3">
      <c r="A976" s="2">
        <v>44826</v>
      </c>
      <c r="B976">
        <f t="shared" si="155"/>
        <v>13469761</v>
      </c>
      <c r="C976">
        <v>9131</v>
      </c>
      <c r="D976">
        <v>1313</v>
      </c>
      <c r="E976">
        <v>253</v>
      </c>
      <c r="F976">
        <v>1199</v>
      </c>
      <c r="G976">
        <f t="shared" si="154"/>
        <v>2529501</v>
      </c>
      <c r="H976">
        <v>2467</v>
      </c>
      <c r="I976">
        <v>263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3">
      <c r="A977" s="2">
        <v>44827</v>
      </c>
      <c r="B977">
        <f t="shared" si="155"/>
        <v>13478293</v>
      </c>
      <c r="C977">
        <v>8532</v>
      </c>
      <c r="D977">
        <v>1269</v>
      </c>
      <c r="E977">
        <v>211</v>
      </c>
      <c r="F977">
        <v>1142</v>
      </c>
      <c r="G977">
        <f t="shared" si="154"/>
        <v>2530643</v>
      </c>
      <c r="H977">
        <v>1797</v>
      </c>
      <c r="I977">
        <v>232</v>
      </c>
      <c r="J977" s="77"/>
      <c r="K977" s="77"/>
      <c r="L977">
        <v>16420</v>
      </c>
      <c r="M977" s="19">
        <v>1414</v>
      </c>
      <c r="N977">
        <f t="shared" si="156"/>
        <v>7.8514859248804206E-2</v>
      </c>
      <c r="O977">
        <f t="shared" si="157"/>
        <v>1821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3">
      <c r="A978" s="2">
        <v>44828</v>
      </c>
      <c r="B978">
        <f t="shared" si="155"/>
        <v>13483793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247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9419415497929E-2</v>
      </c>
      <c r="O978">
        <f t="shared" si="157"/>
        <v>1823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3">
      <c r="A979" s="2">
        <v>44829</v>
      </c>
      <c r="B979">
        <f t="shared" si="155"/>
        <v>13488960</v>
      </c>
      <c r="C979">
        <v>5167</v>
      </c>
      <c r="D979">
        <v>815</v>
      </c>
      <c r="E979">
        <v>163</v>
      </c>
      <c r="F979">
        <v>673</v>
      </c>
      <c r="G979">
        <f t="shared" si="154"/>
        <v>2531920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9198441501306E-2</v>
      </c>
      <c r="O979">
        <f t="shared" si="157"/>
        <v>181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3">
      <c r="A980" s="2">
        <v>44830</v>
      </c>
      <c r="B980">
        <f t="shared" si="155"/>
        <v>13500865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212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7778834117659E-2</v>
      </c>
      <c r="O980">
        <f t="shared" si="157"/>
        <v>1803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3">
      <c r="A981" s="2">
        <v>44831</v>
      </c>
      <c r="B981">
        <f t="shared" si="155"/>
        <v>13511862</v>
      </c>
      <c r="C981">
        <v>10997</v>
      </c>
      <c r="D981">
        <v>1513</v>
      </c>
      <c r="E981">
        <v>268</v>
      </c>
      <c r="F981">
        <v>1237</v>
      </c>
      <c r="G981">
        <f t="shared" si="154"/>
        <v>2534449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91512758832884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3">
      <c r="A982" s="2">
        <v>44832</v>
      </c>
      <c r="B982">
        <f t="shared" si="155"/>
        <v>13521770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548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12479011512534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3">
      <c r="A983" s="2">
        <v>44833</v>
      </c>
      <c r="B983">
        <f t="shared" si="155"/>
        <v>13530705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524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202539994048151E-2</v>
      </c>
      <c r="O983">
        <f t="shared" si="157"/>
        <v>17761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3">
      <c r="A984" s="2">
        <v>44834</v>
      </c>
      <c r="B984">
        <f t="shared" si="155"/>
        <v>13538868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381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3">
      <c r="A985" s="2">
        <v>44835</v>
      </c>
      <c r="B985">
        <f t="shared" si="155"/>
        <v>13544026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009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3">
      <c r="A986" s="2">
        <v>44836</v>
      </c>
      <c r="B986">
        <f t="shared" si="155"/>
        <v>13549025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611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3">
      <c r="A987" s="2">
        <v>44837</v>
      </c>
      <c r="B987">
        <f t="shared" si="155"/>
        <v>13560077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755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3">
      <c r="A988" s="2">
        <v>44838</v>
      </c>
      <c r="B988">
        <f t="shared" si="155"/>
        <v>13570293</v>
      </c>
      <c r="C988">
        <v>10216</v>
      </c>
      <c r="D988">
        <v>1278</v>
      </c>
      <c r="E988">
        <v>239</v>
      </c>
      <c r="F988">
        <v>1149</v>
      </c>
      <c r="G988">
        <f t="shared" ref="G988:G1052" si="158">F988+G987</f>
        <v>2540904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3">
      <c r="A989" s="2">
        <v>44839</v>
      </c>
      <c r="B989">
        <f t="shared" si="155"/>
        <v>13579666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1996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3">
      <c r="A990" s="2">
        <v>44840</v>
      </c>
      <c r="B990">
        <f t="shared" si="155"/>
        <v>13588523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126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3">
      <c r="A991" s="2">
        <v>44841</v>
      </c>
      <c r="B991">
        <f t="shared" si="155"/>
        <v>13595924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3986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3">
      <c r="A992" s="2">
        <v>44842</v>
      </c>
      <c r="B992">
        <f t="shared" si="155"/>
        <v>13601126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439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3">
      <c r="A993" s="2">
        <v>44843</v>
      </c>
      <c r="B993">
        <f t="shared" si="155"/>
        <v>13606034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906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3">
      <c r="A994" s="2">
        <v>44844</v>
      </c>
      <c r="B994">
        <f t="shared" si="155"/>
        <v>13613851</v>
      </c>
      <c r="C994">
        <v>7817</v>
      </c>
      <c r="D994">
        <v>1084</v>
      </c>
      <c r="E994">
        <v>261</v>
      </c>
      <c r="F994">
        <v>943</v>
      </c>
      <c r="G994">
        <f t="shared" si="158"/>
        <v>2545849</v>
      </c>
      <c r="H994">
        <v>2132</v>
      </c>
      <c r="I994">
        <v>278</v>
      </c>
      <c r="J994" s="77"/>
      <c r="K994" s="77"/>
      <c r="L994">
        <v>14115</v>
      </c>
      <c r="M994" s="19">
        <v>1226</v>
      </c>
      <c r="N994">
        <f t="shared" si="156"/>
        <v>8.437398517993682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3">
      <c r="A995" s="2">
        <v>44845</v>
      </c>
      <c r="B995">
        <f t="shared" si="155"/>
        <v>13624962</v>
      </c>
      <c r="C995">
        <v>11111</v>
      </c>
      <c r="D995">
        <v>1286</v>
      </c>
      <c r="E995">
        <v>239</v>
      </c>
      <c r="F995">
        <v>1205</v>
      </c>
      <c r="G995">
        <f t="shared" si="158"/>
        <v>2547054</v>
      </c>
      <c r="H995">
        <v>2135</v>
      </c>
      <c r="I995">
        <v>251</v>
      </c>
      <c r="J995" s="77"/>
      <c r="K995" s="77"/>
      <c r="L995">
        <v>23867</v>
      </c>
      <c r="M995" s="19">
        <v>1440</v>
      </c>
      <c r="N995">
        <f t="shared" si="156"/>
        <v>8.2584830339321361E-2</v>
      </c>
      <c r="O995">
        <f t="shared" si="157"/>
        <v>14886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3">
      <c r="A996" s="2">
        <v>44846</v>
      </c>
      <c r="B996">
        <f t="shared" si="155"/>
        <v>13634771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034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11176559432116E-2</v>
      </c>
      <c r="O996">
        <f t="shared" si="157"/>
        <v>15133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3">
      <c r="A997" s="2">
        <v>44847</v>
      </c>
      <c r="B997">
        <f t="shared" si="155"/>
        <v>13643640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133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19898214978292E-2</v>
      </c>
      <c r="O997">
        <f t="shared" si="157"/>
        <v>15101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3">
      <c r="A998" s="2">
        <v>44848</v>
      </c>
      <c r="B998">
        <f t="shared" si="155"/>
        <v>13651552</v>
      </c>
      <c r="C998">
        <v>7912</v>
      </c>
      <c r="D998">
        <v>1053</v>
      </c>
      <c r="E998">
        <v>217</v>
      </c>
      <c r="F998">
        <v>892</v>
      </c>
      <c r="G998">
        <f t="shared" si="158"/>
        <v>2550025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91756877079532E-2</v>
      </c>
      <c r="O998">
        <f t="shared" si="157"/>
        <v>15242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3">
      <c r="A999" s="2">
        <v>44849</v>
      </c>
      <c r="B999">
        <f t="shared" si="155"/>
        <v>13656707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498</v>
      </c>
      <c r="H999">
        <v>791</v>
      </c>
      <c r="I999">
        <v>140</v>
      </c>
      <c r="J999" s="77"/>
      <c r="K999" s="77"/>
      <c r="L999">
        <v>7874</v>
      </c>
      <c r="M999" s="19">
        <v>774</v>
      </c>
      <c r="N999">
        <f t="shared" si="156"/>
        <v>7.7662077174697502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3">
      <c r="A1000" s="2">
        <v>44850</v>
      </c>
      <c r="B1000">
        <f t="shared" si="155"/>
        <v>13661675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42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704970804012576E-2</v>
      </c>
      <c r="O1000">
        <f t="shared" si="157"/>
        <v>15266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3">
      <c r="A1001" s="2">
        <v>44851</v>
      </c>
      <c r="B1001">
        <f t="shared" si="155"/>
        <v>13672661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058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113783772176E-2</v>
      </c>
      <c r="O1001">
        <f t="shared" si="157"/>
        <v>16629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3">
      <c r="A1002" s="2">
        <v>44852</v>
      </c>
      <c r="B1002">
        <f t="shared" si="155"/>
        <v>13682755</v>
      </c>
      <c r="C1002">
        <v>10094</v>
      </c>
      <c r="D1002">
        <v>1127</v>
      </c>
      <c r="E1002">
        <v>223</v>
      </c>
      <c r="F1002">
        <v>1063</v>
      </c>
      <c r="G1002">
        <f t="shared" si="158"/>
        <v>2553121</v>
      </c>
      <c r="H1002">
        <v>2224</v>
      </c>
      <c r="I1002">
        <v>236</v>
      </c>
      <c r="J1002" s="77"/>
      <c r="K1002" s="77"/>
      <c r="L1002">
        <v>20530</v>
      </c>
      <c r="M1002" s="19">
        <v>1264</v>
      </c>
      <c r="N1002">
        <f t="shared" si="156"/>
        <v>7.3053383804436267E-2</v>
      </c>
      <c r="O1002">
        <f t="shared" si="157"/>
        <v>16152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3">
      <c r="A1003" s="2">
        <v>44853</v>
      </c>
      <c r="B1003">
        <f t="shared" si="155"/>
        <v>13691618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4034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4985814705717E-2</v>
      </c>
      <c r="O1003">
        <f t="shared" si="157"/>
        <v>15811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3">
      <c r="A1004" s="2">
        <v>44854</v>
      </c>
      <c r="B1004">
        <f t="shared" si="155"/>
        <v>13699664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065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4578480919951E-2</v>
      </c>
      <c r="O1004">
        <f t="shared" si="157"/>
        <v>15603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3">
      <c r="A1005" s="2">
        <v>44855</v>
      </c>
      <c r="B1005">
        <f t="shared" si="155"/>
        <v>13707519</v>
      </c>
      <c r="C1005">
        <v>7855</v>
      </c>
      <c r="D1005">
        <v>875</v>
      </c>
      <c r="E1005">
        <v>181</v>
      </c>
      <c r="F1005">
        <v>793</v>
      </c>
      <c r="G1005">
        <f t="shared" si="158"/>
        <v>2555858</v>
      </c>
      <c r="H1005">
        <v>1644</v>
      </c>
      <c r="I1005">
        <v>201</v>
      </c>
      <c r="J1005" s="77"/>
      <c r="K1005" s="77"/>
      <c r="L1005">
        <v>13748</v>
      </c>
      <c r="M1005" s="19">
        <v>1006</v>
      </c>
      <c r="N1005">
        <f t="shared" si="156"/>
        <v>6.8092544041212455E-2</v>
      </c>
      <c r="O1005">
        <f t="shared" si="157"/>
        <v>15529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3">
      <c r="A1006" s="2">
        <v>44856</v>
      </c>
      <c r="B1006">
        <f t="shared" si="155"/>
        <v>13712576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268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981224632546E-2</v>
      </c>
      <c r="O1006">
        <f t="shared" si="157"/>
        <v>15521.857142857143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3">
      <c r="A1007" s="2">
        <v>44857</v>
      </c>
      <c r="B1007">
        <f t="shared" si="155"/>
        <v>13717097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08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121521988811E-2</v>
      </c>
      <c r="O1007">
        <f t="shared" si="157"/>
        <v>15423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3">
      <c r="A1008" s="2">
        <v>44858</v>
      </c>
      <c r="B1008">
        <f t="shared" si="155"/>
        <v>13728008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734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304266728847E-2</v>
      </c>
      <c r="O1008">
        <f t="shared" si="157"/>
        <v>15317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3">
      <c r="A1009" s="2">
        <v>44859</v>
      </c>
      <c r="B1009">
        <f t="shared" si="155"/>
        <v>13738255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745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3">
      <c r="A1010" s="2">
        <v>44860</v>
      </c>
      <c r="B1010">
        <f t="shared" si="155"/>
        <v>13747652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658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3">
      <c r="A1011" s="2">
        <v>44861</v>
      </c>
      <c r="B1011">
        <f t="shared" si="155"/>
        <v>13755823</v>
      </c>
      <c r="C1011">
        <v>8171</v>
      </c>
      <c r="D1011">
        <v>860</v>
      </c>
      <c r="E1011">
        <v>157</v>
      </c>
      <c r="F1011">
        <v>793</v>
      </c>
      <c r="G1011">
        <f t="shared" si="158"/>
        <v>2560451</v>
      </c>
      <c r="H1011">
        <v>1776</v>
      </c>
      <c r="I1011">
        <v>170</v>
      </c>
      <c r="J1011" s="77"/>
      <c r="K1011" s="77"/>
      <c r="L1011">
        <v>17377</v>
      </c>
      <c r="M1011" s="19">
        <v>985</v>
      </c>
      <c r="N1011">
        <f t="shared" si="156"/>
        <v>6.3280856070368083E-2</v>
      </c>
      <c r="O1011">
        <f t="shared" si="157"/>
        <v>15299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3">
      <c r="A1012" s="2">
        <v>44862</v>
      </c>
      <c r="B1012">
        <f t="shared" si="155"/>
        <v>13763389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277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5742675374078E-2</v>
      </c>
      <c r="O1012">
        <f t="shared" si="157"/>
        <v>1524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3">
      <c r="A1013" s="2">
        <v>44863</v>
      </c>
      <c r="B1013">
        <f t="shared" si="155"/>
        <v>13768376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667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13944223107568E-2</v>
      </c>
      <c r="O1013">
        <f t="shared" si="157"/>
        <v>15239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3">
      <c r="A1014" s="2">
        <v>44864</v>
      </c>
      <c r="B1014">
        <f t="shared" si="155"/>
        <v>13773133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63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57150855191333E-2</v>
      </c>
      <c r="O1014">
        <f t="shared" si="157"/>
        <v>15309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3">
      <c r="A1015" s="2">
        <v>44865</v>
      </c>
      <c r="B1015">
        <f t="shared" si="155"/>
        <v>13783317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127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624332592297E-2</v>
      </c>
      <c r="O1015">
        <f t="shared" si="157"/>
        <v>15036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3">
      <c r="A1016" s="2">
        <v>44866</v>
      </c>
      <c r="B1016">
        <f t="shared" si="155"/>
        <v>13793397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152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84217633271926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3">
      <c r="A1017" s="2">
        <v>44867</v>
      </c>
      <c r="B1017">
        <f t="shared" si="155"/>
        <v>13802745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190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82982598922608E-2</v>
      </c>
      <c r="O1017">
        <f t="shared" si="157"/>
        <v>14744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3">
      <c r="A1018" s="2">
        <v>44868</v>
      </c>
      <c r="B1018">
        <f t="shared" si="155"/>
        <v>13810964</v>
      </c>
      <c r="C1018">
        <v>8219</v>
      </c>
      <c r="D1018">
        <v>839</v>
      </c>
      <c r="E1018">
        <v>193</v>
      </c>
      <c r="F1018">
        <v>964</v>
      </c>
      <c r="G1018">
        <f t="shared" si="158"/>
        <v>2566154</v>
      </c>
      <c r="H1018">
        <v>2198</v>
      </c>
      <c r="I1018">
        <v>202</v>
      </c>
      <c r="J1018" s="77"/>
      <c r="K1018" s="77"/>
      <c r="L1018">
        <v>16395</v>
      </c>
      <c r="M1018" s="19">
        <v>931</v>
      </c>
      <c r="N1018">
        <f t="shared" si="156"/>
        <v>5.972806416903062E-2</v>
      </c>
      <c r="O1018">
        <f t="shared" si="157"/>
        <v>14604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3">
      <c r="A1019" s="2">
        <v>44869</v>
      </c>
      <c r="B1019">
        <f t="shared" si="155"/>
        <v>13819115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074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9442064283895E-2</v>
      </c>
      <c r="O1019">
        <f t="shared" si="157"/>
        <v>14604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3">
      <c r="A1020" s="2">
        <v>44870</v>
      </c>
      <c r="B1020">
        <f t="shared" si="155"/>
        <v>13824631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498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54142216253564E-2</v>
      </c>
      <c r="O1020">
        <f t="shared" si="157"/>
        <v>14679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3">
      <c r="A1021" s="2">
        <v>44871</v>
      </c>
      <c r="B1021">
        <f t="shared" si="155"/>
        <v>13830044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07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50670137884489E-2</v>
      </c>
      <c r="O1021">
        <f t="shared" si="157"/>
        <v>14815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3">
      <c r="A1022" s="2">
        <v>44872</v>
      </c>
      <c r="B1022">
        <f t="shared" si="155"/>
        <v>13840766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136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97639608520435E-2</v>
      </c>
      <c r="O1022">
        <f t="shared" si="157"/>
        <v>14888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3">
      <c r="A1023" s="2">
        <v>44873</v>
      </c>
      <c r="B1023">
        <f t="shared" si="155"/>
        <v>13849824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112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42065131981023E-2</v>
      </c>
      <c r="O1023">
        <f t="shared" si="157"/>
        <v>14726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3">
      <c r="A1024" s="2">
        <v>44874</v>
      </c>
      <c r="B1024">
        <f t="shared" si="155"/>
        <v>13858221</v>
      </c>
      <c r="C1024">
        <v>8397</v>
      </c>
      <c r="D1024">
        <v>744</v>
      </c>
      <c r="E1024">
        <v>174</v>
      </c>
      <c r="F1024">
        <v>866</v>
      </c>
      <c r="G1024">
        <f t="shared" si="158"/>
        <v>2570978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74713209590865E-2</v>
      </c>
      <c r="O1024">
        <f t="shared" si="157"/>
        <v>14507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3">
      <c r="A1025" s="2">
        <v>44875</v>
      </c>
      <c r="B1025">
        <f t="shared" si="155"/>
        <v>13865678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741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3">
      <c r="A1026" s="2">
        <v>44876</v>
      </c>
      <c r="B1026">
        <f t="shared" si="155"/>
        <v>13872491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387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3">
      <c r="A1027" s="2">
        <v>44877</v>
      </c>
      <c r="B1027">
        <f t="shared" si="155"/>
        <v>13877679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822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3">
      <c r="A1028" s="2">
        <v>44878</v>
      </c>
      <c r="B1028">
        <f t="shared" si="155"/>
        <v>13882476</v>
      </c>
      <c r="C1028">
        <v>4797</v>
      </c>
      <c r="D1028">
        <v>419</v>
      </c>
      <c r="E1028">
        <v>114</v>
      </c>
      <c r="F1028">
        <v>425</v>
      </c>
      <c r="G1028">
        <f t="shared" si="158"/>
        <v>2573247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3">
      <c r="A1029" s="2">
        <v>44879</v>
      </c>
      <c r="B1029">
        <f t="shared" si="155"/>
        <v>13892420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176</v>
      </c>
      <c r="H1029">
        <v>2229</v>
      </c>
      <c r="I1029">
        <v>212</v>
      </c>
      <c r="J1029" s="77"/>
      <c r="K1029" s="77"/>
      <c r="L1029">
        <v>19546</v>
      </c>
      <c r="M1029" s="19">
        <v>938</v>
      </c>
      <c r="N1029">
        <f t="shared" si="156"/>
        <v>5.4862474405251938E-2</v>
      </c>
      <c r="O1029">
        <f t="shared" si="157"/>
        <v>13535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3">
      <c r="A1030" s="2">
        <v>44880</v>
      </c>
      <c r="B1030">
        <f t="shared" ref="B1030:B1094" si="159">C1030+B1029</f>
        <v>13901572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079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8586854012356E-2</v>
      </c>
      <c r="O1030">
        <f t="shared" si="157"/>
        <v>13481.571428571429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3">
      <c r="A1031" s="2">
        <v>44881</v>
      </c>
      <c r="B1031">
        <f t="shared" si="159"/>
        <v>13909675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5945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6522027302954E-2</v>
      </c>
      <c r="O1031">
        <f t="shared" si="157"/>
        <v>13363.285714285714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3">
      <c r="A1032" s="2">
        <v>44882</v>
      </c>
      <c r="B1032">
        <f t="shared" si="159"/>
        <v>13916923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743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2577750938184E-2</v>
      </c>
      <c r="O1032">
        <f t="shared" si="157"/>
        <v>13247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3">
      <c r="A1033" s="2">
        <v>44883</v>
      </c>
      <c r="B1033">
        <f t="shared" si="159"/>
        <v>13924033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502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284201518876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3">
      <c r="A1034" s="2">
        <v>44884</v>
      </c>
      <c r="B1034">
        <f t="shared" si="159"/>
        <v>13928898</v>
      </c>
      <c r="C1034">
        <v>4865</v>
      </c>
      <c r="D1034">
        <v>429</v>
      </c>
      <c r="E1034">
        <v>102</v>
      </c>
      <c r="F1034">
        <v>483</v>
      </c>
      <c r="G1034">
        <f t="shared" si="158"/>
        <v>2577985</v>
      </c>
      <c r="H1034">
        <v>858</v>
      </c>
      <c r="I1034">
        <v>105</v>
      </c>
      <c r="J1034" s="77"/>
      <c r="K1034" s="77"/>
      <c r="L1034">
        <v>7433</v>
      </c>
      <c r="M1034" s="19">
        <v>496</v>
      </c>
      <c r="N1034">
        <f t="shared" si="160"/>
        <v>5.2878510706983753E-2</v>
      </c>
      <c r="O1034">
        <f t="shared" si="161"/>
        <v>13275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3">
      <c r="A1035" s="2">
        <v>44885</v>
      </c>
      <c r="B1035">
        <f t="shared" si="159"/>
        <v>13933790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443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602394488806E-2</v>
      </c>
      <c r="O1035">
        <f t="shared" si="161"/>
        <v>13292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3">
      <c r="A1036" s="2">
        <v>44886</v>
      </c>
      <c r="B1036">
        <f t="shared" si="159"/>
        <v>13943352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531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7954336118246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3">
      <c r="A1037" s="2">
        <v>44887</v>
      </c>
      <c r="B1037">
        <f t="shared" si="159"/>
        <v>13951571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542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8724171859623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3">
      <c r="A1038" s="2">
        <v>44888</v>
      </c>
      <c r="B1038">
        <f t="shared" si="159"/>
        <v>13958348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389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3">
      <c r="A1039" s="2">
        <v>44889</v>
      </c>
      <c r="B1039">
        <f t="shared" si="159"/>
        <v>13960776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577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3">
      <c r="A1040" s="2">
        <v>44890</v>
      </c>
      <c r="B1040">
        <f t="shared" si="159"/>
        <v>13967370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179</v>
      </c>
      <c r="H1040">
        <v>1327</v>
      </c>
      <c r="I1040">
        <v>154</v>
      </c>
      <c r="J1040" s="77"/>
      <c r="K1040" s="77"/>
      <c r="L1040">
        <v>10264</v>
      </c>
      <c r="M1040" s="19">
        <v>804</v>
      </c>
      <c r="N1040">
        <f t="shared" si="160"/>
        <v>6.4220305242203055E-2</v>
      </c>
      <c r="O1040">
        <f t="shared" si="161"/>
        <v>10764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3">
      <c r="A1041" s="2">
        <v>44891</v>
      </c>
      <c r="B1041">
        <f t="shared" si="159"/>
        <v>13973148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707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3">
      <c r="A1042" s="2">
        <v>44892</v>
      </c>
      <c r="B1042">
        <f t="shared" si="159"/>
        <v>13979208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319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3">
      <c r="A1043" s="2">
        <v>44893</v>
      </c>
      <c r="B1043">
        <f t="shared" si="159"/>
        <v>13991276</v>
      </c>
      <c r="C1043">
        <v>12068</v>
      </c>
      <c r="D1043">
        <v>1498</v>
      </c>
      <c r="E1043">
        <v>355</v>
      </c>
      <c r="F1043">
        <v>1317</v>
      </c>
      <c r="G1043">
        <f t="shared" si="158"/>
        <v>2584636</v>
      </c>
      <c r="H1043">
        <v>2720</v>
      </c>
      <c r="I1043">
        <v>359</v>
      </c>
      <c r="J1043" s="77"/>
      <c r="K1043" s="77"/>
      <c r="L1043">
        <v>22027</v>
      </c>
      <c r="M1043" s="19">
        <v>1627</v>
      </c>
      <c r="N1043">
        <f t="shared" si="160"/>
        <v>7.266125061546036E-2</v>
      </c>
      <c r="O1043">
        <f t="shared" si="161"/>
        <v>11605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3">
      <c r="A1044" s="2">
        <v>44894</v>
      </c>
      <c r="B1044">
        <f t="shared" si="159"/>
        <v>14002577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782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304618872201759E-2</v>
      </c>
      <c r="O1044">
        <f t="shared" si="161"/>
        <v>12099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3">
      <c r="A1045" s="2">
        <v>44895</v>
      </c>
      <c r="B1045">
        <f t="shared" si="159"/>
        <v>14012374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6994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90274025472794E-2</v>
      </c>
      <c r="O1045">
        <f t="shared" si="161"/>
        <v>12955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3">
      <c r="A1046" s="2">
        <v>44896</v>
      </c>
      <c r="B1046">
        <f t="shared" si="159"/>
        <v>14021397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088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64108811976729E-2</v>
      </c>
      <c r="O1046">
        <f t="shared" si="161"/>
        <v>14657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3">
      <c r="A1047" s="2">
        <v>44897</v>
      </c>
      <c r="B1047">
        <f t="shared" si="159"/>
        <v>14029923</v>
      </c>
      <c r="C1047">
        <v>8526</v>
      </c>
      <c r="D1047">
        <v>1039</v>
      </c>
      <c r="E1047">
        <v>200</v>
      </c>
      <c r="F1047">
        <v>958</v>
      </c>
      <c r="G1047">
        <f t="shared" si="158"/>
        <v>2589046</v>
      </c>
      <c r="H1047">
        <v>1766</v>
      </c>
      <c r="I1047">
        <v>207</v>
      </c>
      <c r="J1047" s="77"/>
      <c r="K1047" s="77"/>
      <c r="L1047">
        <v>13667</v>
      </c>
      <c r="M1047" s="19">
        <v>1140</v>
      </c>
      <c r="N1047">
        <f t="shared" si="162"/>
        <v>7.8243806720627918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3">
      <c r="A1048" s="2">
        <v>44898</v>
      </c>
      <c r="B1048">
        <f t="shared" si="159"/>
        <v>14035385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659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82508310209962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3">
      <c r="A1049" s="2">
        <v>44899</v>
      </c>
      <c r="B1049">
        <f t="shared" si="159"/>
        <v>14040747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257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5442942728424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3">
      <c r="A1050" s="2">
        <v>44900</v>
      </c>
      <c r="B1050">
        <f t="shared" si="159"/>
        <v>14051961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332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923637977448E-2</v>
      </c>
      <c r="O1050">
        <f t="shared" si="161"/>
        <v>14807.285714285714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3">
      <c r="A1051" s="2">
        <v>44901</v>
      </c>
      <c r="B1051">
        <f t="shared" si="159"/>
        <v>14062677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582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1109921554124E-2</v>
      </c>
      <c r="O1051">
        <f t="shared" si="161"/>
        <v>14678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3">
      <c r="A1052" s="2">
        <v>44902</v>
      </c>
      <c r="B1052">
        <f t="shared" si="159"/>
        <v>14073303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852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3">
      <c r="A1053" s="2">
        <v>44903</v>
      </c>
      <c r="B1053">
        <f t="shared" si="159"/>
        <v>14082757</v>
      </c>
      <c r="C1053">
        <v>9454</v>
      </c>
      <c r="D1053">
        <v>1272</v>
      </c>
      <c r="E1053">
        <v>295</v>
      </c>
      <c r="F1053">
        <v>1178</v>
      </c>
      <c r="G1053">
        <f t="shared" ref="G1053:G1116" si="163">F1053+G1052</f>
        <v>2595030</v>
      </c>
      <c r="H1053">
        <v>2331</v>
      </c>
      <c r="I1053">
        <v>305</v>
      </c>
      <c r="J1053" s="77"/>
      <c r="K1053" s="77"/>
      <c r="L1053">
        <v>16820</v>
      </c>
      <c r="M1053" s="19">
        <v>1393</v>
      </c>
      <c r="N1053">
        <f t="shared" si="162"/>
        <v>8.300679268421204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3">
      <c r="A1054" s="2">
        <v>44904</v>
      </c>
      <c r="B1054">
        <f t="shared" si="159"/>
        <v>14091393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35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76382169015707E-2</v>
      </c>
      <c r="O1054">
        <f t="shared" si="161"/>
        <v>14940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3">
      <c r="A1055" s="2">
        <v>44905</v>
      </c>
      <c r="B1055">
        <f t="shared" si="159"/>
        <v>14096685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701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1514132735649E-2</v>
      </c>
      <c r="O1055">
        <f t="shared" si="161"/>
        <v>1491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3">
      <c r="A1056" s="2">
        <v>44906</v>
      </c>
      <c r="B1056">
        <f t="shared" si="159"/>
        <v>14101847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268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51510028433099E-2</v>
      </c>
      <c r="O1056">
        <f t="shared" si="161"/>
        <v>14872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3">
      <c r="A1057" s="2">
        <v>44907</v>
      </c>
      <c r="B1057">
        <f t="shared" si="159"/>
        <v>14113058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661</v>
      </c>
      <c r="H1057">
        <v>2688</v>
      </c>
      <c r="I1057">
        <v>362</v>
      </c>
      <c r="J1057" s="77"/>
      <c r="K1057" s="77"/>
      <c r="L1057">
        <v>19950</v>
      </c>
      <c r="M1057" s="19">
        <v>1673</v>
      </c>
      <c r="N1057">
        <f t="shared" si="162"/>
        <v>8.7832673870771136E-2</v>
      </c>
      <c r="O1057">
        <f t="shared" si="161"/>
        <v>14766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3">
      <c r="A1058" s="2">
        <v>44908</v>
      </c>
      <c r="B1058">
        <f t="shared" si="159"/>
        <v>14123939</v>
      </c>
      <c r="C1058">
        <v>10881</v>
      </c>
      <c r="D1058">
        <v>1565</v>
      </c>
      <c r="E1058">
        <v>282</v>
      </c>
      <c r="F1058">
        <v>1282</v>
      </c>
      <c r="G1058">
        <f t="shared" si="163"/>
        <v>2599943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74517579919719E-2</v>
      </c>
      <c r="O1058">
        <f t="shared" si="161"/>
        <v>14769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3">
      <c r="A1059" s="2">
        <v>44909</v>
      </c>
      <c r="B1059">
        <f t="shared" si="159"/>
        <v>14134454</v>
      </c>
      <c r="C1059">
        <v>10515</v>
      </c>
      <c r="D1059">
        <v>1456</v>
      </c>
      <c r="E1059">
        <v>324</v>
      </c>
      <c r="F1059">
        <v>1219</v>
      </c>
      <c r="G1059">
        <f t="shared" si="163"/>
        <v>2601162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9090059299509E-2</v>
      </c>
      <c r="O1059">
        <f t="shared" si="161"/>
        <v>1467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3">
      <c r="A1060" s="2">
        <v>44910</v>
      </c>
      <c r="B1060">
        <f t="shared" si="159"/>
        <v>14144081</v>
      </c>
      <c r="C1060">
        <v>9627</v>
      </c>
      <c r="D1060">
        <v>1421</v>
      </c>
      <c r="E1060">
        <v>306</v>
      </c>
      <c r="F1060">
        <v>1104</v>
      </c>
      <c r="G1060">
        <f t="shared" si="163"/>
        <v>2602266</v>
      </c>
      <c r="H1060">
        <v>2332</v>
      </c>
      <c r="I1060">
        <v>326</v>
      </c>
      <c r="J1060" s="77"/>
      <c r="K1060" s="77"/>
      <c r="L1060">
        <v>16832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3">
      <c r="A1061" s="2">
        <v>44911</v>
      </c>
      <c r="B1061">
        <f t="shared" si="159"/>
        <v>14152843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350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3">
      <c r="A1062" s="2">
        <v>44912</v>
      </c>
      <c r="B1062">
        <f t="shared" si="159"/>
        <v>14158584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029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3">
      <c r="A1063" s="2">
        <v>44913</v>
      </c>
      <c r="B1063">
        <f t="shared" si="159"/>
        <v>14164428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664</v>
      </c>
      <c r="H1063">
        <v>1042</v>
      </c>
      <c r="I1063">
        <v>228</v>
      </c>
      <c r="J1063" s="77"/>
      <c r="K1063" s="77"/>
      <c r="L1063">
        <v>8949</v>
      </c>
      <c r="M1063" s="19">
        <v>1080</v>
      </c>
      <c r="N1063">
        <f t="shared" si="162"/>
        <v>9.6392849235153108E-2</v>
      </c>
      <c r="O1063">
        <f t="shared" si="161"/>
        <v>14839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3">
      <c r="A1064" s="2">
        <v>44914</v>
      </c>
      <c r="B1064">
        <f t="shared" si="159"/>
        <v>14175950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167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3192794174012E-2</v>
      </c>
      <c r="O1064">
        <f t="shared" si="161"/>
        <v>14908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3">
      <c r="A1065" s="2">
        <v>44915</v>
      </c>
      <c r="B1065">
        <f t="shared" si="159"/>
        <v>14186741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510</v>
      </c>
      <c r="H1065">
        <v>2262</v>
      </c>
      <c r="I1065">
        <v>417</v>
      </c>
      <c r="J1065" s="77"/>
      <c r="K1065" s="77"/>
      <c r="L1065">
        <v>17671</v>
      </c>
      <c r="M1065" s="19">
        <v>1814</v>
      </c>
      <c r="N1065">
        <f t="shared" si="162"/>
        <v>9.9397822898170313E-2</v>
      </c>
      <c r="O1065">
        <f t="shared" si="161"/>
        <v>14803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3">
      <c r="A1066" s="2">
        <v>44916</v>
      </c>
      <c r="B1066">
        <f t="shared" si="159"/>
        <v>14196738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846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925853886252</v>
      </c>
      <c r="O1066">
        <f t="shared" si="161"/>
        <v>14689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3">
      <c r="A1067" s="2">
        <v>44917</v>
      </c>
      <c r="B1067">
        <f t="shared" si="159"/>
        <v>14206219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028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745555642572</v>
      </c>
      <c r="O1067">
        <f t="shared" si="161"/>
        <v>14593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3">
      <c r="A1068" s="2">
        <v>44918</v>
      </c>
      <c r="B1068">
        <f t="shared" si="159"/>
        <v>14213316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058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444209912654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3">
      <c r="A1069" s="2">
        <v>44919</v>
      </c>
      <c r="B1069">
        <f t="shared" si="159"/>
        <v>14217229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488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53771512833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3">
      <c r="A1070" s="2">
        <v>44920</v>
      </c>
      <c r="B1070">
        <f t="shared" si="159"/>
        <v>14219838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755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3">
      <c r="A1071" s="2">
        <v>44921</v>
      </c>
      <c r="B1071">
        <f t="shared" si="159"/>
        <v>14226529</v>
      </c>
      <c r="C1071">
        <v>6691</v>
      </c>
      <c r="D1071">
        <v>1352</v>
      </c>
      <c r="E1071">
        <v>357</v>
      </c>
      <c r="F1071">
        <v>857</v>
      </c>
      <c r="G1071">
        <f t="shared" si="163"/>
        <v>2612612</v>
      </c>
      <c r="H1071">
        <v>1405</v>
      </c>
      <c r="I1071">
        <v>370</v>
      </c>
      <c r="J1071" s="77"/>
      <c r="K1071" s="77"/>
      <c r="L1071">
        <v>10874</v>
      </c>
      <c r="M1071" s="19">
        <v>1484</v>
      </c>
      <c r="N1071">
        <f t="shared" si="162"/>
        <v>0.1140205462047602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3">
      <c r="A1072" s="2">
        <v>44922</v>
      </c>
      <c r="B1072">
        <f t="shared" si="159"/>
        <v>14236036</v>
      </c>
      <c r="C1072">
        <v>9507</v>
      </c>
      <c r="D1072">
        <v>1902</v>
      </c>
      <c r="E1072">
        <v>480</v>
      </c>
      <c r="F1072">
        <v>1363</v>
      </c>
      <c r="G1072">
        <f t="shared" si="163"/>
        <v>2613975</v>
      </c>
      <c r="H1072">
        <v>2807</v>
      </c>
      <c r="I1072">
        <v>499</v>
      </c>
      <c r="J1072" s="77"/>
      <c r="K1072" s="77"/>
      <c r="L1072">
        <v>15195</v>
      </c>
      <c r="M1072" s="19">
        <v>2080</v>
      </c>
      <c r="N1072">
        <f t="shared" si="162"/>
        <v>0.12086020432347475</v>
      </c>
      <c r="O1072">
        <f t="shared" si="161"/>
        <v>11452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3">
      <c r="A1073" s="2">
        <v>44923</v>
      </c>
      <c r="B1073">
        <f t="shared" si="159"/>
        <v>14245076</v>
      </c>
      <c r="C1073">
        <v>9040</v>
      </c>
      <c r="D1073">
        <v>1774</v>
      </c>
      <c r="E1073">
        <v>398</v>
      </c>
      <c r="F1073">
        <v>1174</v>
      </c>
      <c r="G1073">
        <f t="shared" si="163"/>
        <v>2615149</v>
      </c>
      <c r="H1073">
        <v>1712</v>
      </c>
      <c r="I1073">
        <v>411</v>
      </c>
      <c r="J1073" s="77"/>
      <c r="K1073" s="77"/>
      <c r="L1073">
        <v>14049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3">
      <c r="A1074" s="2">
        <v>44924</v>
      </c>
      <c r="B1074">
        <f t="shared" si="159"/>
        <v>14253996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315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3">
      <c r="A1075" s="2">
        <v>44925</v>
      </c>
      <c r="B1075">
        <f t="shared" si="159"/>
        <v>14261818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518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582759963651</v>
      </c>
      <c r="O1075">
        <f t="shared" si="161"/>
        <v>11004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3">
      <c r="A1076" s="2">
        <v>44926</v>
      </c>
      <c r="B1076">
        <f t="shared" si="159"/>
        <v>14266766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39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577805077805</v>
      </c>
      <c r="O1076">
        <f t="shared" si="161"/>
        <v>11163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3">
      <c r="A1077" s="2">
        <v>44927</v>
      </c>
      <c r="B1077">
        <f t="shared" si="159"/>
        <v>14270365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731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7783306944131</v>
      </c>
      <c r="O1077">
        <f t="shared" si="161"/>
        <v>11368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3">
      <c r="A1078" s="2">
        <v>44928</v>
      </c>
      <c r="B1078">
        <f t="shared" si="159"/>
        <v>14277279</v>
      </c>
      <c r="C1078">
        <v>6914</v>
      </c>
      <c r="D1078">
        <v>1432</v>
      </c>
      <c r="E1078">
        <v>350</v>
      </c>
      <c r="F1078">
        <v>900</v>
      </c>
      <c r="G1078">
        <f t="shared" si="163"/>
        <v>2619631</v>
      </c>
      <c r="H1078">
        <v>2079</v>
      </c>
      <c r="I1078">
        <v>361</v>
      </c>
      <c r="J1078" s="77"/>
      <c r="K1078" s="77"/>
      <c r="L1078">
        <v>11585</v>
      </c>
      <c r="M1078" s="19">
        <v>1623</v>
      </c>
      <c r="N1078">
        <f t="shared" si="162"/>
        <v>0.13848721493604355</v>
      </c>
      <c r="O1078">
        <f t="shared" si="161"/>
        <v>11469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3">
      <c r="A1079" s="2">
        <v>44929</v>
      </c>
      <c r="B1079">
        <f t="shared" si="159"/>
        <v>14287028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106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2088314645677</v>
      </c>
      <c r="O1079">
        <f t="shared" si="161"/>
        <v>11543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3">
      <c r="A1080" s="2">
        <v>44930</v>
      </c>
      <c r="B1080">
        <f t="shared" si="159"/>
        <v>14295967</v>
      </c>
      <c r="C1080">
        <v>8939</v>
      </c>
      <c r="D1080">
        <v>1646</v>
      </c>
      <c r="E1080">
        <v>395</v>
      </c>
      <c r="F1080">
        <v>1218</v>
      </c>
      <c r="G1080">
        <f t="shared" si="163"/>
        <v>2622324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6735259200632</v>
      </c>
      <c r="O1080">
        <f t="shared" si="161"/>
        <v>11552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3">
      <c r="A1081" s="2">
        <v>44931</v>
      </c>
      <c r="B1081">
        <f t="shared" si="159"/>
        <v>14303942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442</v>
      </c>
      <c r="H1081">
        <v>2301</v>
      </c>
      <c r="I1081">
        <v>353</v>
      </c>
      <c r="J1081" s="77"/>
      <c r="K1081" s="77"/>
      <c r="L1081">
        <v>13283</v>
      </c>
      <c r="M1081" s="19">
        <v>1705</v>
      </c>
      <c r="N1081">
        <f t="shared" si="162"/>
        <v>0.13448892696077197</v>
      </c>
      <c r="O1081">
        <f t="shared" si="161"/>
        <v>11340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3">
      <c r="A1082" s="2">
        <v>44932</v>
      </c>
      <c r="B1082">
        <f t="shared" si="159"/>
        <v>14311298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515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6283331852622</v>
      </c>
      <c r="O1082">
        <f t="shared" si="161"/>
        <v>11255.857142857143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3">
      <c r="A1083" s="2">
        <v>44933</v>
      </c>
      <c r="B1083">
        <f t="shared" si="159"/>
        <v>14315943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089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3119845229609</v>
      </c>
      <c r="O1083">
        <f t="shared" si="161"/>
        <v>11224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3">
      <c r="A1084" s="2">
        <v>44934</v>
      </c>
      <c r="B1084">
        <f t="shared" si="159"/>
        <v>14320030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644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80924039140524</v>
      </c>
      <c r="O1084">
        <f t="shared" si="161"/>
        <v>11329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3">
      <c r="A1085" s="2">
        <v>44935</v>
      </c>
      <c r="B1085">
        <f t="shared" si="159"/>
        <v>14328266</v>
      </c>
      <c r="C1085">
        <v>8236</v>
      </c>
      <c r="D1085">
        <v>1346</v>
      </c>
      <c r="E1085">
        <v>370</v>
      </c>
      <c r="F1085">
        <v>1120</v>
      </c>
      <c r="G1085">
        <f t="shared" si="163"/>
        <v>2626764</v>
      </c>
      <c r="H1085">
        <v>2406</v>
      </c>
      <c r="I1085">
        <v>398</v>
      </c>
      <c r="J1085" s="77"/>
      <c r="K1085" s="77"/>
      <c r="L1085">
        <v>14799</v>
      </c>
      <c r="M1085" s="19">
        <v>1520</v>
      </c>
      <c r="N1085">
        <f t="shared" si="162"/>
        <v>0.12542717952446739</v>
      </c>
      <c r="O1085">
        <f t="shared" si="161"/>
        <v>11788.285714285714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3">
      <c r="A1086" s="2">
        <v>44936</v>
      </c>
      <c r="B1086">
        <f t="shared" si="159"/>
        <v>14335728</v>
      </c>
      <c r="C1086">
        <v>7462</v>
      </c>
      <c r="D1086">
        <v>1179</v>
      </c>
      <c r="E1086">
        <v>298</v>
      </c>
      <c r="F1086">
        <v>1029</v>
      </c>
      <c r="G1086">
        <f t="shared" si="163"/>
        <v>2627793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7555960700901</v>
      </c>
      <c r="O1086">
        <f t="shared" si="161"/>
        <v>11283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3">
      <c r="A1087" s="2">
        <v>44937</v>
      </c>
      <c r="B1087">
        <f t="shared" si="159"/>
        <v>14342642</v>
      </c>
      <c r="C1087">
        <v>6914</v>
      </c>
      <c r="D1087">
        <v>1147</v>
      </c>
      <c r="E1087">
        <v>305</v>
      </c>
      <c r="F1087">
        <v>903</v>
      </c>
      <c r="G1087">
        <f t="shared" si="163"/>
        <v>2628696</v>
      </c>
      <c r="H1087">
        <v>1470</v>
      </c>
      <c r="I1087">
        <v>326</v>
      </c>
      <c r="J1087" s="77"/>
      <c r="K1087" s="77"/>
      <c r="L1087">
        <v>11350</v>
      </c>
      <c r="M1087" s="19">
        <v>1321</v>
      </c>
      <c r="N1087">
        <f t="shared" si="162"/>
        <v>0.12101334242945043</v>
      </c>
      <c r="O1087">
        <f t="shared" si="161"/>
        <v>10889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3">
      <c r="A1088" s="2">
        <v>44938</v>
      </c>
      <c r="B1088">
        <f t="shared" si="159"/>
        <v>14349204</v>
      </c>
      <c r="C1088">
        <v>6562</v>
      </c>
      <c r="D1088">
        <v>1064</v>
      </c>
      <c r="E1088">
        <v>267</v>
      </c>
      <c r="F1088">
        <v>828</v>
      </c>
      <c r="G1088">
        <f t="shared" si="163"/>
        <v>2629524</v>
      </c>
      <c r="H1088">
        <v>1994</v>
      </c>
      <c r="I1088">
        <v>303</v>
      </c>
      <c r="J1088" s="77"/>
      <c r="K1088" s="77"/>
      <c r="L1088">
        <v>11825</v>
      </c>
      <c r="M1088" s="19">
        <v>1229</v>
      </c>
      <c r="N1088">
        <f t="shared" si="162"/>
        <v>0.117006620745001</v>
      </c>
      <c r="O1088">
        <f t="shared" si="161"/>
        <v>10680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3">
      <c r="A1089" s="2">
        <v>44939</v>
      </c>
      <c r="B1089">
        <f t="shared" si="159"/>
        <v>14355301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314</v>
      </c>
      <c r="H1089">
        <v>1488</v>
      </c>
      <c r="I1089">
        <v>271</v>
      </c>
      <c r="J1089" s="77"/>
      <c r="K1089" s="77"/>
      <c r="L1089">
        <v>10097</v>
      </c>
      <c r="M1089" s="19">
        <v>1096</v>
      </c>
      <c r="N1089">
        <f t="shared" si="162"/>
        <v>0.11362770704102731</v>
      </c>
      <c r="O1089">
        <f t="shared" si="161"/>
        <v>10501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3">
      <c r="A1090" s="2">
        <v>44940</v>
      </c>
      <c r="B1090">
        <f t="shared" si="159"/>
        <v>14359165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834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703224028658</v>
      </c>
      <c r="O1090">
        <f t="shared" si="161"/>
        <v>10368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3">
      <c r="A1091" s="2">
        <v>44941</v>
      </c>
      <c r="B1091">
        <f t="shared" si="159"/>
        <v>14362876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318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08741501318163</v>
      </c>
      <c r="O1091">
        <f t="shared" si="161"/>
        <v>10295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3">
      <c r="A1092" s="2">
        <v>44942</v>
      </c>
      <c r="B1092">
        <f t="shared" si="159"/>
        <v>14367950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1997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4547542903473</v>
      </c>
      <c r="O1092">
        <f t="shared" si="161"/>
        <v>951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3">
      <c r="A1093" s="2">
        <v>44943</v>
      </c>
      <c r="B1093">
        <f t="shared" si="159"/>
        <v>14375202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925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5807091606128</v>
      </c>
      <c r="O1093">
        <f t="shared" si="161"/>
        <v>9576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3">
      <c r="A1094" s="2">
        <v>44944</v>
      </c>
      <c r="B1094">
        <f t="shared" si="159"/>
        <v>14381992</v>
      </c>
      <c r="C1094">
        <v>6790</v>
      </c>
      <c r="D1094">
        <v>984</v>
      </c>
      <c r="E1094">
        <v>253</v>
      </c>
      <c r="F1094">
        <v>780</v>
      </c>
      <c r="G1094">
        <f t="shared" si="163"/>
        <v>2633705</v>
      </c>
      <c r="H1094">
        <v>1466</v>
      </c>
      <c r="I1094">
        <v>268</v>
      </c>
      <c r="J1094" s="77"/>
      <c r="K1094" s="77"/>
      <c r="L1094">
        <v>11300</v>
      </c>
      <c r="M1094">
        <v>1119</v>
      </c>
      <c r="N1094">
        <f t="shared" si="162"/>
        <v>0.10542344036902683</v>
      </c>
      <c r="O1094">
        <f t="shared" si="161"/>
        <v>9569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3">
      <c r="A1095" s="2">
        <v>44945</v>
      </c>
      <c r="B1095">
        <f t="shared" ref="B1095:B1158" si="164">C1095+B1094</f>
        <v>14388210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591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210047379108</v>
      </c>
      <c r="O1095">
        <f t="shared" si="161"/>
        <v>9497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3">
      <c r="A1096" s="2">
        <v>44946</v>
      </c>
      <c r="B1096">
        <f t="shared" si="164"/>
        <v>14393829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294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102333165699</v>
      </c>
      <c r="O1096">
        <f t="shared" si="161"/>
        <v>9374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3">
      <c r="A1097" s="2">
        <v>44947</v>
      </c>
      <c r="B1097">
        <f t="shared" si="164"/>
        <v>14397674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743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7332692337042E-2</v>
      </c>
      <c r="O1097">
        <f t="shared" ref="O1097:O1160" si="165">AVERAGE(L1091:L1097)</f>
        <v>9360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3">
      <c r="A1098" s="2">
        <v>44948</v>
      </c>
      <c r="B1098">
        <f t="shared" si="164"/>
        <v>14401588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226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85732081548322E-2</v>
      </c>
      <c r="O1098">
        <f t="shared" si="165"/>
        <v>9403.7142857142862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3">
      <c r="A1099" s="2">
        <v>44949</v>
      </c>
      <c r="B1099">
        <f t="shared" si="164"/>
        <v>14408317</v>
      </c>
      <c r="C1099">
        <v>6729</v>
      </c>
      <c r="D1099">
        <v>910</v>
      </c>
      <c r="E1099">
        <v>285</v>
      </c>
      <c r="F1099">
        <v>881</v>
      </c>
      <c r="G1099">
        <f t="shared" si="163"/>
        <v>2637107</v>
      </c>
      <c r="H1099">
        <v>1834</v>
      </c>
      <c r="I1099">
        <v>302</v>
      </c>
      <c r="J1099" s="77"/>
      <c r="K1099" s="77"/>
      <c r="L1099">
        <v>12495</v>
      </c>
      <c r="M1099" s="19">
        <v>1061</v>
      </c>
      <c r="N1099">
        <f t="shared" si="162"/>
        <v>9.6363188334372143E-2</v>
      </c>
      <c r="O1099">
        <f t="shared" si="165"/>
        <v>9855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3">
      <c r="A1100" s="2">
        <v>44950</v>
      </c>
      <c r="B1100">
        <f t="shared" si="164"/>
        <v>14414982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7978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15589916762935E-2</v>
      </c>
      <c r="O1100">
        <f t="shared" si="165"/>
        <v>9645.4285714285706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3">
      <c r="A1101" s="2">
        <v>44951</v>
      </c>
      <c r="B1101">
        <f t="shared" si="164"/>
        <v>14421138</v>
      </c>
      <c r="C1101">
        <v>6156</v>
      </c>
      <c r="D1101">
        <v>854</v>
      </c>
      <c r="E1101">
        <v>228</v>
      </c>
      <c r="F1101">
        <v>771</v>
      </c>
      <c r="G1101">
        <f t="shared" si="163"/>
        <v>2638749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5376955903278E-2</v>
      </c>
      <c r="O1101">
        <f t="shared" si="165"/>
        <v>9540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3">
      <c r="A1102" s="2">
        <v>44952</v>
      </c>
      <c r="B1102">
        <f t="shared" si="164"/>
        <v>14427085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542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4367745140848E-2</v>
      </c>
      <c r="O1102">
        <f t="shared" si="165"/>
        <v>9488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3">
      <c r="A1103" s="2">
        <v>44953</v>
      </c>
      <c r="B1103">
        <f t="shared" si="164"/>
        <v>14432788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297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7342971983926E-2</v>
      </c>
      <c r="O1103">
        <f t="shared" si="165"/>
        <v>9525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3">
      <c r="A1104" s="2">
        <v>44954</v>
      </c>
      <c r="B1104">
        <f t="shared" si="164"/>
        <v>14436427</v>
      </c>
      <c r="C1104">
        <v>3639</v>
      </c>
      <c r="D1104">
        <v>468</v>
      </c>
      <c r="E1104">
        <v>131</v>
      </c>
      <c r="F1104">
        <v>470</v>
      </c>
      <c r="G1104">
        <f t="shared" si="163"/>
        <v>2640767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7686314107879E-2</v>
      </c>
      <c r="O1104">
        <f t="shared" si="165"/>
        <v>947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3">
      <c r="A1105" s="2">
        <v>44955</v>
      </c>
      <c r="B1105">
        <f t="shared" si="164"/>
        <v>14440148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199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5217812930895E-2</v>
      </c>
      <c r="O1105">
        <f t="shared" si="165"/>
        <v>9428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3">
      <c r="A1106" s="2">
        <v>44956</v>
      </c>
      <c r="B1106">
        <f t="shared" si="164"/>
        <v>14447620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101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3">
      <c r="A1107" s="2">
        <v>44957</v>
      </c>
      <c r="B1107">
        <f t="shared" si="164"/>
        <v>14454093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983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3">
      <c r="A1108" s="2">
        <v>44958</v>
      </c>
      <c r="B1108">
        <f t="shared" si="164"/>
        <v>14460129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719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3">
      <c r="A1109" s="2">
        <v>44959</v>
      </c>
      <c r="B1109">
        <f t="shared" si="164"/>
        <v>14466092</v>
      </c>
      <c r="C1109">
        <v>5963</v>
      </c>
      <c r="D1109">
        <v>754</v>
      </c>
      <c r="E1109">
        <v>195</v>
      </c>
      <c r="F1109">
        <v>788</v>
      </c>
      <c r="G1109">
        <f t="shared" si="163"/>
        <v>2644507</v>
      </c>
      <c r="H1109">
        <v>1781</v>
      </c>
      <c r="I1109">
        <v>207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3">
      <c r="A1110" s="2">
        <v>44960</v>
      </c>
      <c r="B1110">
        <f t="shared" si="164"/>
        <v>14471107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179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3">
      <c r="A1111" s="2">
        <v>44961</v>
      </c>
      <c r="B1111">
        <f t="shared" si="164"/>
        <v>14474078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466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3">
      <c r="A1112" s="2">
        <v>44962</v>
      </c>
      <c r="B1112">
        <f t="shared" si="164"/>
        <v>14477804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868</v>
      </c>
      <c r="H1112">
        <v>818</v>
      </c>
      <c r="I1112">
        <v>106</v>
      </c>
      <c r="J1112" s="77"/>
      <c r="K1112" s="77"/>
      <c r="L1112">
        <v>5827</v>
      </c>
      <c r="M1112" s="19">
        <v>556</v>
      </c>
      <c r="N1112">
        <f t="shared" si="166"/>
        <v>8.0631883067459886E-2</v>
      </c>
      <c r="O1112">
        <f t="shared" si="165"/>
        <v>9197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3">
      <c r="A1113" s="2">
        <v>44963</v>
      </c>
      <c r="B1113">
        <f t="shared" si="164"/>
        <v>14485300</v>
      </c>
      <c r="C1113">
        <v>7496</v>
      </c>
      <c r="D1113">
        <v>836</v>
      </c>
      <c r="E1113">
        <v>230</v>
      </c>
      <c r="F1113">
        <v>916</v>
      </c>
      <c r="G1113">
        <f t="shared" si="163"/>
        <v>2646784</v>
      </c>
      <c r="H1113">
        <v>1945</v>
      </c>
      <c r="I1113">
        <v>242</v>
      </c>
      <c r="J1113" s="77"/>
      <c r="K1113" s="77"/>
      <c r="L1113">
        <v>13562</v>
      </c>
      <c r="M1113" s="19">
        <v>937</v>
      </c>
      <c r="N1113">
        <f t="shared" si="166"/>
        <v>7.9523824382937564E-2</v>
      </c>
      <c r="O1113">
        <f t="shared" si="165"/>
        <v>9156.2857142857138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3">
      <c r="A1114" s="2">
        <v>44964</v>
      </c>
      <c r="B1114">
        <f t="shared" si="164"/>
        <v>14492048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634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1738641159094E-2</v>
      </c>
      <c r="O1114">
        <f t="shared" si="165"/>
        <v>9140.1428571428569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3">
      <c r="A1115" s="2">
        <v>44965</v>
      </c>
      <c r="B1115">
        <f t="shared" si="164"/>
        <v>14498244</v>
      </c>
      <c r="C1115">
        <v>6196</v>
      </c>
      <c r="D1115">
        <v>655</v>
      </c>
      <c r="E1115">
        <v>221</v>
      </c>
      <c r="F1115">
        <v>799</v>
      </c>
      <c r="G1115">
        <f t="shared" si="163"/>
        <v>2648433</v>
      </c>
      <c r="H1115">
        <v>1358</v>
      </c>
      <c r="I1115">
        <v>234</v>
      </c>
      <c r="J1115" s="77"/>
      <c r="K1115" s="77"/>
      <c r="L1115">
        <v>10601</v>
      </c>
      <c r="M1115" s="19">
        <v>745</v>
      </c>
      <c r="N1115">
        <f t="shared" si="166"/>
        <v>7.7582458537797383E-2</v>
      </c>
      <c r="O1115">
        <f t="shared" si="165"/>
        <v>9199.4285714285706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3">
      <c r="A1116" s="2">
        <v>44966</v>
      </c>
      <c r="B1116">
        <f t="shared" si="164"/>
        <v>14504313</v>
      </c>
      <c r="C1116">
        <v>6069</v>
      </c>
      <c r="D1116">
        <v>668</v>
      </c>
      <c r="E1116">
        <v>251</v>
      </c>
      <c r="F1116">
        <v>852</v>
      </c>
      <c r="G1116">
        <f t="shared" si="163"/>
        <v>2649285</v>
      </c>
      <c r="H1116">
        <v>1668</v>
      </c>
      <c r="I1116">
        <v>273</v>
      </c>
      <c r="J1116" s="77"/>
      <c r="K1116" s="77"/>
      <c r="L1116">
        <v>10632</v>
      </c>
      <c r="M1116" s="19">
        <v>756</v>
      </c>
      <c r="N1116">
        <f t="shared" si="166"/>
        <v>7.6444099378881983E-2</v>
      </c>
      <c r="O1116">
        <f t="shared" si="165"/>
        <v>9200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3">
      <c r="A1117" s="2">
        <v>44967</v>
      </c>
      <c r="B1117">
        <f t="shared" si="164"/>
        <v>14509875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917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907995887741483E-2</v>
      </c>
      <c r="O1117">
        <f t="shared" si="165"/>
        <v>9310.1428571428569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3">
      <c r="A1118" s="2">
        <v>44968</v>
      </c>
      <c r="B1118">
        <f t="shared" si="164"/>
        <v>14513494</v>
      </c>
      <c r="C1118">
        <v>3619</v>
      </c>
      <c r="D1118">
        <v>389</v>
      </c>
      <c r="E1118">
        <v>127</v>
      </c>
      <c r="F1118">
        <v>423</v>
      </c>
      <c r="G1118">
        <f t="shared" si="167"/>
        <v>2650340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308866279069769E-2</v>
      </c>
      <c r="O1118">
        <f t="shared" si="165"/>
        <v>9435.4285714285706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3">
      <c r="A1119" s="2">
        <v>44969</v>
      </c>
      <c r="B1119">
        <f t="shared" si="164"/>
        <v>14516991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766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55312661971398E-2</v>
      </c>
      <c r="O1119">
        <f t="shared" si="165"/>
        <v>9371.1428571428569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3">
      <c r="A1120" s="2">
        <v>44970</v>
      </c>
      <c r="B1120">
        <f t="shared" si="164"/>
        <v>14524383</v>
      </c>
      <c r="C1120">
        <v>7392</v>
      </c>
      <c r="D1120">
        <v>760</v>
      </c>
      <c r="E1120">
        <v>220</v>
      </c>
      <c r="F1120">
        <v>983</v>
      </c>
      <c r="G1120">
        <f t="shared" si="167"/>
        <v>2651749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1780274123136E-2</v>
      </c>
      <c r="O1120">
        <f t="shared" si="165"/>
        <v>9359.7142857142862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3">
      <c r="A1121" s="2">
        <v>44971</v>
      </c>
      <c r="B1121">
        <f t="shared" si="164"/>
        <v>14530491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607</v>
      </c>
      <c r="H1121">
        <v>1765</v>
      </c>
      <c r="I1121">
        <v>208</v>
      </c>
      <c r="J1121" s="77"/>
      <c r="K1121" s="77"/>
      <c r="L1121">
        <v>9938</v>
      </c>
      <c r="M1121" s="19">
        <v>736</v>
      </c>
      <c r="N1121">
        <f t="shared" si="166"/>
        <v>7.2529912421364251E-2</v>
      </c>
      <c r="O1121">
        <f t="shared" si="165"/>
        <v>9265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3">
      <c r="A1122" s="2">
        <v>44972</v>
      </c>
      <c r="B1122">
        <f t="shared" si="164"/>
        <v>14536913</v>
      </c>
      <c r="C1122">
        <v>6422</v>
      </c>
      <c r="D1122">
        <v>657</v>
      </c>
      <c r="E1122">
        <v>192</v>
      </c>
      <c r="F1122">
        <v>822</v>
      </c>
      <c r="G1122">
        <f t="shared" si="167"/>
        <v>2653429</v>
      </c>
      <c r="H1122">
        <v>1324</v>
      </c>
      <c r="I1122">
        <v>213</v>
      </c>
      <c r="J1122" s="77"/>
      <c r="K1122" s="77"/>
      <c r="L1122">
        <v>10771</v>
      </c>
      <c r="M1122" s="19">
        <v>735</v>
      </c>
      <c r="N1122">
        <f t="shared" si="166"/>
        <v>7.2186510011380059E-2</v>
      </c>
      <c r="O1122">
        <f t="shared" si="165"/>
        <v>9289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3">
      <c r="A1123" s="2">
        <v>44973</v>
      </c>
      <c r="B1123">
        <f t="shared" si="164"/>
        <v>14543021</v>
      </c>
      <c r="C1123">
        <v>6108</v>
      </c>
      <c r="D1123">
        <v>664</v>
      </c>
      <c r="E1123">
        <v>175</v>
      </c>
      <c r="F1123">
        <v>732</v>
      </c>
      <c r="G1123">
        <f t="shared" si="167"/>
        <v>2654161</v>
      </c>
      <c r="H1123">
        <v>1684</v>
      </c>
      <c r="I1123">
        <v>191</v>
      </c>
      <c r="J1123" s="77"/>
      <c r="K1123" s="77"/>
      <c r="L1123">
        <v>10722</v>
      </c>
      <c r="M1123" s="19">
        <v>752</v>
      </c>
      <c r="N1123">
        <f t="shared" si="166"/>
        <v>7.2025308679894345E-2</v>
      </c>
      <c r="O1123">
        <f t="shared" si="165"/>
        <v>9302.285714285713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3">
      <c r="A1124" s="2">
        <v>44974</v>
      </c>
      <c r="B1124">
        <f t="shared" si="164"/>
        <v>14548357</v>
      </c>
      <c r="C1124">
        <v>5336</v>
      </c>
      <c r="D1124">
        <v>565</v>
      </c>
      <c r="E1124">
        <v>184</v>
      </c>
      <c r="F1124">
        <v>657</v>
      </c>
      <c r="G1124">
        <f t="shared" si="167"/>
        <v>2654818</v>
      </c>
      <c r="H1124">
        <v>1206</v>
      </c>
      <c r="I1124">
        <v>193</v>
      </c>
      <c r="J1124" s="77"/>
      <c r="K1124" s="77"/>
      <c r="L1124">
        <v>8863</v>
      </c>
      <c r="M1124" s="19">
        <v>633</v>
      </c>
      <c r="N1124">
        <f t="shared" si="166"/>
        <v>7.1691346956441096E-2</v>
      </c>
      <c r="O1124">
        <f t="shared" si="165"/>
        <v>924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3">
      <c r="A1125" s="2">
        <v>44975</v>
      </c>
      <c r="B1125">
        <f t="shared" si="164"/>
        <v>14551816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138</v>
      </c>
      <c r="H1125">
        <v>592</v>
      </c>
      <c r="I1125">
        <v>107</v>
      </c>
      <c r="J1125" s="77"/>
      <c r="K1125" s="77"/>
      <c r="L1125">
        <v>5365</v>
      </c>
      <c r="M1125" s="19">
        <v>405</v>
      </c>
      <c r="N1125">
        <f t="shared" si="166"/>
        <v>7.1251433708422462E-2</v>
      </c>
      <c r="O1125">
        <f t="shared" si="165"/>
        <v>9216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3">
      <c r="A1126" s="2">
        <v>44976</v>
      </c>
      <c r="B1126">
        <f t="shared" si="164"/>
        <v>14555100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559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65651185247486E-2</v>
      </c>
      <c r="O1126">
        <f t="shared" si="165"/>
        <v>9172.2857142857138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3">
      <c r="A1127" s="2">
        <v>44977</v>
      </c>
      <c r="B1127">
        <f t="shared" si="164"/>
        <v>14559880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157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317486981353941E-2</v>
      </c>
      <c r="O1127">
        <f t="shared" si="165"/>
        <v>8504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3">
      <c r="A1128" s="2">
        <v>44978</v>
      </c>
      <c r="B1128">
        <f t="shared" si="164"/>
        <v>14565970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854</v>
      </c>
      <c r="H1128">
        <v>1477</v>
      </c>
      <c r="I1128">
        <v>155</v>
      </c>
      <c r="J1128" s="77"/>
      <c r="K1128" s="77"/>
      <c r="L1128">
        <v>10380</v>
      </c>
      <c r="M1128" s="19">
        <v>640</v>
      </c>
      <c r="N1128">
        <f t="shared" si="166"/>
        <v>6.8198492629893956E-2</v>
      </c>
      <c r="O1128">
        <f t="shared" si="165"/>
        <v>8567.4285714285706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3">
      <c r="A1129" s="2">
        <v>44979</v>
      </c>
      <c r="B1129">
        <f t="shared" si="164"/>
        <v>14571584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544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50766719934719E-2</v>
      </c>
      <c r="O1129">
        <f t="shared" si="165"/>
        <v>8403.142857142856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3">
      <c r="A1130" s="2">
        <v>44980</v>
      </c>
      <c r="B1130">
        <f t="shared" si="164"/>
        <v>14576405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130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6011063306699452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3">
      <c r="A1131" s="2">
        <v>44981</v>
      </c>
      <c r="B1131">
        <f t="shared" si="164"/>
        <v>14581134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702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54338330986046E-2</v>
      </c>
      <c r="O1131">
        <f t="shared" si="165"/>
        <v>8013.285714285714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3">
      <c r="A1132" s="2">
        <v>44982</v>
      </c>
      <c r="B1132">
        <f t="shared" si="164"/>
        <v>14584557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9037</v>
      </c>
      <c r="H1132">
        <v>597</v>
      </c>
      <c r="I1132">
        <v>92</v>
      </c>
      <c r="J1132" s="77"/>
      <c r="K1132" s="77"/>
      <c r="L1132">
        <v>5204</v>
      </c>
      <c r="M1132" s="19">
        <v>361</v>
      </c>
      <c r="N1132">
        <f t="shared" si="166"/>
        <v>6.345204891654152E-2</v>
      </c>
      <c r="O1132">
        <f t="shared" si="165"/>
        <v>7990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3">
      <c r="A1133" s="2">
        <v>44983</v>
      </c>
      <c r="B1133">
        <f t="shared" si="164"/>
        <v>14587888</v>
      </c>
      <c r="C1133">
        <v>3331</v>
      </c>
      <c r="D1133">
        <v>317</v>
      </c>
      <c r="E1133">
        <v>83</v>
      </c>
      <c r="F1133">
        <v>373</v>
      </c>
      <c r="G1133">
        <f t="shared" si="167"/>
        <v>2659410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84707139042187E-2</v>
      </c>
      <c r="O1133">
        <f t="shared" si="165"/>
        <v>8024.2857142857147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3">
      <c r="A1134" s="2">
        <v>44984</v>
      </c>
      <c r="B1134">
        <f t="shared" si="164"/>
        <v>14594562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278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6555624548982E-2</v>
      </c>
      <c r="O1134">
        <f t="shared" si="165"/>
        <v>8512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3">
      <c r="A1135" s="2">
        <v>44985</v>
      </c>
      <c r="B1135">
        <f t="shared" si="164"/>
        <v>14599220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884</v>
      </c>
      <c r="H1135">
        <v>1182</v>
      </c>
      <c r="I1135">
        <v>107</v>
      </c>
      <c r="J1135" s="77"/>
      <c r="K1135" s="77"/>
      <c r="L1135">
        <v>7567</v>
      </c>
      <c r="M1135" s="19">
        <v>420</v>
      </c>
      <c r="N1135">
        <f t="shared" si="166"/>
        <v>5.9639976045372883E-2</v>
      </c>
      <c r="O1135">
        <f t="shared" si="165"/>
        <v>8110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3">
      <c r="A1136" s="2">
        <v>44986</v>
      </c>
      <c r="B1136">
        <f t="shared" si="164"/>
        <v>14604928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495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80237224019376E-2</v>
      </c>
      <c r="O1136">
        <f t="shared" si="165"/>
        <v>8081.5714285714284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3">
      <c r="A1137" s="2">
        <v>44987</v>
      </c>
      <c r="B1137">
        <f t="shared" si="164"/>
        <v>14610424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098</v>
      </c>
      <c r="H1137">
        <v>1476</v>
      </c>
      <c r="I1137">
        <v>115</v>
      </c>
      <c r="J1137" s="77"/>
      <c r="K1137" s="77"/>
      <c r="L1137">
        <v>9801</v>
      </c>
      <c r="M1137" s="19">
        <v>472</v>
      </c>
      <c r="N1137">
        <f t="shared" si="166"/>
        <v>5.6286613242477447E-2</v>
      </c>
      <c r="O1137">
        <f t="shared" si="165"/>
        <v>8218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3">
      <c r="A1138" s="2">
        <v>44988</v>
      </c>
      <c r="B1138">
        <f t="shared" si="164"/>
        <v>14615430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693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56493742535179E-2</v>
      </c>
      <c r="O1138">
        <f t="shared" si="165"/>
        <v>8253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3">
      <c r="A1139" s="2">
        <v>44989</v>
      </c>
      <c r="B1139">
        <f t="shared" si="164"/>
        <v>14618318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977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36752944470694E-2</v>
      </c>
      <c r="O1139">
        <f t="shared" si="165"/>
        <v>816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3">
      <c r="A1140" s="2">
        <v>44990</v>
      </c>
      <c r="B1140">
        <f t="shared" si="164"/>
        <v>14621585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346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7158889648763E-2</v>
      </c>
      <c r="O1140">
        <f t="shared" si="165"/>
        <v>8146.714285714285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3">
      <c r="A1141" s="2">
        <v>44991</v>
      </c>
      <c r="B1141">
        <f t="shared" si="164"/>
        <v>14628043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232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7531701458797E-2</v>
      </c>
      <c r="O1141">
        <f t="shared" si="165"/>
        <v>8088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3">
      <c r="A1142" s="2">
        <v>44992</v>
      </c>
      <c r="B1142">
        <f t="shared" si="164"/>
        <v>14633825</v>
      </c>
      <c r="C1142">
        <v>5782</v>
      </c>
      <c r="D1142">
        <v>393</v>
      </c>
      <c r="E1142">
        <v>102</v>
      </c>
      <c r="F1142">
        <v>667</v>
      </c>
      <c r="G1142">
        <f t="shared" si="167"/>
        <v>2664899</v>
      </c>
      <c r="H1142">
        <v>1168</v>
      </c>
      <c r="I1142">
        <v>106</v>
      </c>
      <c r="J1142" s="77"/>
      <c r="K1142" s="77"/>
      <c r="L1142">
        <v>9209</v>
      </c>
      <c r="M1142" s="19">
        <v>463</v>
      </c>
      <c r="N1142">
        <f t="shared" si="166"/>
        <v>5.0082383633118219E-2</v>
      </c>
      <c r="O1142">
        <f t="shared" si="165"/>
        <v>8323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3">
      <c r="A1143" s="2">
        <v>44993</v>
      </c>
      <c r="B1143">
        <f t="shared" si="164"/>
        <v>14639355</v>
      </c>
      <c r="C1143">
        <v>5530</v>
      </c>
      <c r="D1143">
        <v>339</v>
      </c>
      <c r="E1143">
        <v>82</v>
      </c>
      <c r="F1143">
        <v>624</v>
      </c>
      <c r="G1143">
        <f t="shared" si="167"/>
        <v>2665523</v>
      </c>
      <c r="H1143">
        <v>1259</v>
      </c>
      <c r="I1143">
        <v>89</v>
      </c>
      <c r="J1143" s="77"/>
      <c r="K1143" s="77"/>
      <c r="L1143">
        <v>9201</v>
      </c>
      <c r="M1143" s="19">
        <v>390</v>
      </c>
      <c r="N1143">
        <f t="shared" si="166"/>
        <v>4.7754405912450254E-2</v>
      </c>
      <c r="O1143">
        <f t="shared" si="165"/>
        <v>8292.4285714285706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3">
      <c r="A1144" s="2">
        <v>44994</v>
      </c>
      <c r="B1144">
        <f t="shared" si="164"/>
        <v>14644618</v>
      </c>
      <c r="C1144">
        <v>5263</v>
      </c>
      <c r="D1144">
        <v>386</v>
      </c>
      <c r="E1144">
        <v>109</v>
      </c>
      <c r="F1144">
        <v>676</v>
      </c>
      <c r="G1144">
        <f t="shared" si="167"/>
        <v>2666199</v>
      </c>
      <c r="H1144">
        <v>1373</v>
      </c>
      <c r="I1144">
        <v>115</v>
      </c>
      <c r="J1144" s="77"/>
      <c r="K1144" s="77"/>
      <c r="L1144">
        <v>9365</v>
      </c>
      <c r="M1144" s="19">
        <v>447</v>
      </c>
      <c r="N1144">
        <f t="shared" si="166"/>
        <v>4.768186631025325E-2</v>
      </c>
      <c r="O1144">
        <f t="shared" si="165"/>
        <v>8230.1428571428569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3">
      <c r="A1145" s="2">
        <v>44995</v>
      </c>
      <c r="B1145">
        <f t="shared" si="164"/>
        <v>14649476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736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5887642015753E-2</v>
      </c>
      <c r="O1145">
        <f t="shared" si="165"/>
        <v>8198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3">
      <c r="A1146" s="2">
        <v>44996</v>
      </c>
      <c r="B1146">
        <f t="shared" si="164"/>
        <v>14652768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050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4957051814905E-2</v>
      </c>
      <c r="O1146">
        <f t="shared" si="165"/>
        <v>8249.1428571428569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3">
      <c r="A1147" s="2">
        <v>44997</v>
      </c>
      <c r="B1147">
        <f t="shared" si="164"/>
        <v>14655882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369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71960176837121E-2</v>
      </c>
      <c r="O1147">
        <f t="shared" si="165"/>
        <v>8207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3">
      <c r="A1148" s="2">
        <v>44998</v>
      </c>
      <c r="B1148">
        <f t="shared" si="164"/>
        <v>14662280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151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4698026569459E-2</v>
      </c>
      <c r="O1148">
        <f t="shared" si="165"/>
        <v>8151.1428571428569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3">
      <c r="A1149" s="2">
        <v>44999</v>
      </c>
      <c r="B1149">
        <f t="shared" si="164"/>
        <v>14666528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667</v>
      </c>
      <c r="H1149">
        <v>985</v>
      </c>
      <c r="I1149">
        <v>101</v>
      </c>
      <c r="J1149" s="77"/>
      <c r="K1149" s="77"/>
      <c r="L1149">
        <v>6852</v>
      </c>
      <c r="M1149" s="19">
        <v>278</v>
      </c>
      <c r="N1149">
        <f t="shared" si="166"/>
        <v>4.5575035191312771E-2</v>
      </c>
      <c r="O1149">
        <f t="shared" si="165"/>
        <v>7814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3">
      <c r="A1150" s="2">
        <v>45000</v>
      </c>
      <c r="B1150">
        <f t="shared" si="164"/>
        <v>14671992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294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400435873486807E-2</v>
      </c>
      <c r="O1150">
        <f t="shared" si="165"/>
        <v>7800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3">
      <c r="A1151" s="2">
        <v>45001</v>
      </c>
      <c r="B1151">
        <f t="shared" si="164"/>
        <v>14677251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811</v>
      </c>
      <c r="H1151">
        <v>1184</v>
      </c>
      <c r="I1151">
        <v>92</v>
      </c>
      <c r="J1151" s="77"/>
      <c r="K1151" s="77"/>
      <c r="L1151">
        <v>9084</v>
      </c>
      <c r="M1151" s="19">
        <v>389</v>
      </c>
      <c r="N1151">
        <f t="shared" si="166"/>
        <v>4.4567578513309523E-2</v>
      </c>
      <c r="O1151">
        <f t="shared" si="165"/>
        <v>7760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3">
      <c r="A1152" s="2">
        <v>45002</v>
      </c>
      <c r="B1152">
        <f t="shared" si="164"/>
        <v>14682106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313</v>
      </c>
      <c r="H1152">
        <v>1000</v>
      </c>
      <c r="I1152">
        <v>84</v>
      </c>
      <c r="J1152" s="77"/>
      <c r="K1152" s="77"/>
      <c r="L1152">
        <v>7942</v>
      </c>
      <c r="M1152" s="19">
        <v>340</v>
      </c>
      <c r="N1152">
        <f t="shared" si="166"/>
        <v>4.3959286030387963E-2</v>
      </c>
      <c r="O1152">
        <f t="shared" si="165"/>
        <v>7747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3">
      <c r="A1153" s="2">
        <v>45003</v>
      </c>
      <c r="B1153">
        <f t="shared" si="164"/>
        <v>14685408</v>
      </c>
      <c r="C1153">
        <v>3302</v>
      </c>
      <c r="D1153">
        <v>205</v>
      </c>
      <c r="E1153">
        <v>44</v>
      </c>
      <c r="F1153">
        <v>237</v>
      </c>
      <c r="G1153">
        <f t="shared" si="167"/>
        <v>2670550</v>
      </c>
      <c r="H1153">
        <v>411</v>
      </c>
      <c r="I1153">
        <v>54</v>
      </c>
      <c r="J1153" s="77"/>
      <c r="K1153" s="77"/>
      <c r="L1153">
        <v>5051</v>
      </c>
      <c r="M1153" s="19">
        <v>236</v>
      </c>
      <c r="N1153">
        <f t="shared" si="166"/>
        <v>4.3070299707467848E-2</v>
      </c>
      <c r="O1153">
        <f t="shared" si="165"/>
        <v>7764.7142857142853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3">
      <c r="A1154" s="2">
        <v>45004</v>
      </c>
      <c r="B1154">
        <f t="shared" si="164"/>
        <v>14688696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764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52004403265755E-2</v>
      </c>
      <c r="O1154">
        <f t="shared" si="165"/>
        <v>7786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3">
      <c r="A1155" s="2">
        <v>45005</v>
      </c>
      <c r="B1155">
        <f t="shared" si="164"/>
        <v>14694922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499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37726754240718E-2</v>
      </c>
      <c r="O1155">
        <f t="shared" si="165"/>
        <v>7764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3">
      <c r="A1156" s="2">
        <v>45006</v>
      </c>
      <c r="B1156">
        <f t="shared" si="164"/>
        <v>14700703</v>
      </c>
      <c r="C1156">
        <v>5781</v>
      </c>
      <c r="D1156">
        <v>328</v>
      </c>
      <c r="E1156">
        <v>100</v>
      </c>
      <c r="F1156">
        <v>668</v>
      </c>
      <c r="G1156">
        <f t="shared" si="167"/>
        <v>2672167</v>
      </c>
      <c r="H1156">
        <v>1063</v>
      </c>
      <c r="I1156">
        <v>103</v>
      </c>
      <c r="J1156" s="77"/>
      <c r="K1156" s="77"/>
      <c r="L1156">
        <v>8912</v>
      </c>
      <c r="M1156" s="19">
        <v>380</v>
      </c>
      <c r="N1156">
        <f t="shared" si="166"/>
        <v>4.1443613287481834E-2</v>
      </c>
      <c r="O1156">
        <f t="shared" si="165"/>
        <v>8059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3">
      <c r="A1157" s="2">
        <v>45007</v>
      </c>
      <c r="B1157">
        <f t="shared" si="164"/>
        <v>14706174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887</v>
      </c>
      <c r="H1157">
        <v>1175</v>
      </c>
      <c r="I1157">
        <v>110</v>
      </c>
      <c r="J1157" s="77"/>
      <c r="K1157" s="77"/>
      <c r="L1157">
        <v>8844</v>
      </c>
      <c r="M1157" s="19">
        <v>383</v>
      </c>
      <c r="N1157">
        <f t="shared" si="166"/>
        <v>4.1759415902412965E-2</v>
      </c>
      <c r="O1157">
        <f t="shared" si="165"/>
        <v>8022.142857142856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3">
      <c r="A1158" s="2">
        <v>45008</v>
      </c>
      <c r="B1158">
        <f t="shared" si="164"/>
        <v>14711528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541</v>
      </c>
      <c r="H1158">
        <v>1452</v>
      </c>
      <c r="I1158">
        <v>98</v>
      </c>
      <c r="J1158" s="77"/>
      <c r="K1158" s="77"/>
      <c r="L1158">
        <v>9304</v>
      </c>
      <c r="M1158" s="19">
        <v>350</v>
      </c>
      <c r="N1158">
        <f t="shared" si="166"/>
        <v>4.0904656319290467E-2</v>
      </c>
      <c r="O1158">
        <f t="shared" si="165"/>
        <v>8053.5714285714284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3">
      <c r="A1159" s="2">
        <v>45009</v>
      </c>
      <c r="B1159">
        <f t="shared" ref="B1159:B1222" si="168">C1159+B1158</f>
        <v>14716528</v>
      </c>
      <c r="C1159">
        <v>5000</v>
      </c>
      <c r="D1159">
        <v>259</v>
      </c>
      <c r="E1159">
        <v>79</v>
      </c>
      <c r="F1159">
        <v>583</v>
      </c>
      <c r="G1159">
        <f t="shared" si="167"/>
        <v>2674124</v>
      </c>
      <c r="H1159">
        <v>1080</v>
      </c>
      <c r="I1159">
        <v>82</v>
      </c>
      <c r="J1159" s="77"/>
      <c r="K1159" s="77"/>
      <c r="L1159">
        <v>8125</v>
      </c>
      <c r="M1159" s="19">
        <v>292</v>
      </c>
      <c r="N1159">
        <f t="shared" si="166"/>
        <v>3.9923618232610772E-2</v>
      </c>
      <c r="O1159">
        <f t="shared" si="165"/>
        <v>8079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3">
      <c r="A1160" s="2">
        <v>45010</v>
      </c>
      <c r="B1160">
        <f t="shared" si="168"/>
        <v>14719821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406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46762181715018E-2</v>
      </c>
      <c r="O1160">
        <f t="shared" si="165"/>
        <v>8056.5714285714284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3">
      <c r="A1161" s="2">
        <v>45011</v>
      </c>
      <c r="B1161">
        <f t="shared" si="168"/>
        <v>14722914</v>
      </c>
      <c r="C1161">
        <v>3093</v>
      </c>
      <c r="D1161">
        <v>165</v>
      </c>
      <c r="E1161">
        <v>49</v>
      </c>
      <c r="F1161">
        <v>281</v>
      </c>
      <c r="G1161">
        <f t="shared" si="167"/>
        <v>2674687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0169340145047E-2</v>
      </c>
      <c r="O1161">
        <f t="shared" ref="O1161:O1224" si="169">AVERAGE(L1155:L1161)</f>
        <v>7997.4285714285716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3">
      <c r="A1162" s="2">
        <v>45012</v>
      </c>
      <c r="B1162">
        <f t="shared" si="168"/>
        <v>14729248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506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25796377264213E-2</v>
      </c>
      <c r="O1162">
        <f t="shared" si="169"/>
        <v>8005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3">
      <c r="A1163" s="2">
        <v>45013</v>
      </c>
      <c r="B1163">
        <f t="shared" si="168"/>
        <v>14734989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183</v>
      </c>
      <c r="H1163">
        <v>1032</v>
      </c>
      <c r="I1163">
        <v>85</v>
      </c>
      <c r="J1163" s="77"/>
      <c r="K1163" s="77"/>
      <c r="L1163">
        <v>8631</v>
      </c>
      <c r="M1163" s="19">
        <v>332</v>
      </c>
      <c r="N1163">
        <f t="shared" si="166"/>
        <v>3.806004950317466E-2</v>
      </c>
      <c r="O1163">
        <f t="shared" si="169"/>
        <v>7964.8571428571431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3">
      <c r="A1164" s="2">
        <v>45014</v>
      </c>
      <c r="B1164">
        <f t="shared" si="168"/>
        <v>14740247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881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81553817880434E-2</v>
      </c>
      <c r="O1164">
        <f t="shared" si="169"/>
        <v>7928.8571428571431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3">
      <c r="A1165" s="2">
        <v>45015</v>
      </c>
      <c r="B1165">
        <f t="shared" si="168"/>
        <v>14745251</v>
      </c>
      <c r="C1165">
        <v>5004</v>
      </c>
      <c r="D1165">
        <v>285</v>
      </c>
      <c r="E1165">
        <v>63</v>
      </c>
      <c r="F1165">
        <v>575</v>
      </c>
      <c r="G1165">
        <f t="shared" si="167"/>
        <v>2677456</v>
      </c>
      <c r="H1165">
        <v>1138</v>
      </c>
      <c r="I1165">
        <v>67</v>
      </c>
      <c r="J1165" s="77"/>
      <c r="K1165" s="77"/>
      <c r="L1165">
        <v>8484</v>
      </c>
      <c r="M1165" s="19">
        <v>333</v>
      </c>
      <c r="N1165">
        <f t="shared" si="166"/>
        <v>3.712373358692074E-2</v>
      </c>
      <c r="O1165">
        <f t="shared" si="169"/>
        <v>7811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3">
      <c r="A1166" s="2">
        <v>45016</v>
      </c>
      <c r="B1166">
        <f t="shared" si="168"/>
        <v>14749881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8016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71090502669451E-2</v>
      </c>
      <c r="O1166">
        <f t="shared" si="169"/>
        <v>773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3">
      <c r="A1167" s="2">
        <v>45017</v>
      </c>
      <c r="B1167">
        <f t="shared" si="168"/>
        <v>14753165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302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8256201406887E-2</v>
      </c>
      <c r="O1167">
        <f t="shared" si="169"/>
        <v>7717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3">
      <c r="A1168" s="2">
        <v>45018</v>
      </c>
      <c r="B1168">
        <f t="shared" si="168"/>
        <v>14756390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600</v>
      </c>
      <c r="H1168">
        <v>371</v>
      </c>
      <c r="I1168">
        <v>65</v>
      </c>
      <c r="J1168" s="77"/>
      <c r="K1168" s="77"/>
      <c r="L1168">
        <v>4831</v>
      </c>
      <c r="M1168" s="19">
        <v>193</v>
      </c>
      <c r="N1168">
        <f t="shared" si="166"/>
        <v>3.7702438484524294E-2</v>
      </c>
      <c r="O1168">
        <f t="shared" si="169"/>
        <v>7744.8571428571431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3">
      <c r="A1169" s="2">
        <v>45019</v>
      </c>
      <c r="B1169">
        <f t="shared" si="168"/>
        <v>14762387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312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48458282950425E-2</v>
      </c>
      <c r="O1169">
        <f t="shared" si="169"/>
        <v>7561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3">
      <c r="A1170" s="2">
        <v>45020</v>
      </c>
      <c r="B1170">
        <f t="shared" si="168"/>
        <v>14767900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79986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38665242110889E-2</v>
      </c>
      <c r="O1170">
        <f t="shared" si="169"/>
        <v>7487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3">
      <c r="A1171" s="2">
        <v>45021</v>
      </c>
      <c r="B1171">
        <f t="shared" si="168"/>
        <v>14773187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620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48992877383778E-2</v>
      </c>
      <c r="O1171">
        <f t="shared" si="169"/>
        <v>7461.1428571428569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3">
      <c r="A1172" s="2">
        <v>45022</v>
      </c>
      <c r="B1172">
        <f t="shared" si="168"/>
        <v>14777821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196</v>
      </c>
      <c r="H1172">
        <v>781</v>
      </c>
      <c r="I1172">
        <v>64</v>
      </c>
      <c r="J1172" s="77"/>
      <c r="K1172" s="77"/>
      <c r="L1172">
        <v>7340</v>
      </c>
      <c r="M1172" s="19">
        <v>268</v>
      </c>
      <c r="N1172">
        <f t="shared" si="166"/>
        <v>3.7526427061310784E-2</v>
      </c>
      <c r="O1172">
        <f t="shared" si="169"/>
        <v>7297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3">
      <c r="A1173" s="2">
        <v>45023</v>
      </c>
      <c r="B1173">
        <f t="shared" si="168"/>
        <v>14782206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575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14052482777843E-2</v>
      </c>
      <c r="O1173">
        <f t="shared" si="169"/>
        <v>7175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3">
      <c r="A1174" s="2">
        <v>45024</v>
      </c>
      <c r="B1174">
        <f t="shared" si="168"/>
        <v>14785443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865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22043708212753E-2</v>
      </c>
      <c r="O1174">
        <f t="shared" si="169"/>
        <v>7157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3">
      <c r="A1175" s="2">
        <v>45025</v>
      </c>
      <c r="B1175">
        <f t="shared" si="168"/>
        <v>14788090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077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899846166302326E-2</v>
      </c>
      <c r="O1175">
        <f t="shared" si="169"/>
        <v>705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3">
      <c r="A1176" s="2">
        <v>45026</v>
      </c>
      <c r="B1176">
        <f t="shared" si="168"/>
        <v>14794184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746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0098325207564E-2</v>
      </c>
      <c r="O1176">
        <f t="shared" si="169"/>
        <v>7003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3">
      <c r="A1177" s="2">
        <v>45027</v>
      </c>
      <c r="B1177">
        <f t="shared" si="168"/>
        <v>14799586</v>
      </c>
      <c r="C1177">
        <v>5402</v>
      </c>
      <c r="D1177">
        <v>204</v>
      </c>
      <c r="E1177">
        <v>57</v>
      </c>
      <c r="F1177">
        <v>680</v>
      </c>
      <c r="G1177">
        <f t="shared" si="167"/>
        <v>2683426</v>
      </c>
      <c r="H1177">
        <v>829</v>
      </c>
      <c r="I1177">
        <v>57</v>
      </c>
      <c r="J1177" s="77"/>
      <c r="K1177" s="77"/>
      <c r="L1177">
        <v>7854</v>
      </c>
      <c r="M1177" s="19">
        <v>267</v>
      </c>
      <c r="N1177">
        <f t="shared" si="170"/>
        <v>3.5399319086098689E-2</v>
      </c>
      <c r="O1177">
        <f t="shared" si="169"/>
        <v>6965.4285714285716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3">
      <c r="A1178" s="2">
        <v>45028</v>
      </c>
      <c r="B1178">
        <f t="shared" si="168"/>
        <v>14804579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3981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86298699952309E-2</v>
      </c>
      <c r="O1178">
        <f t="shared" si="169"/>
        <v>6889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3">
      <c r="A1179" s="2">
        <v>45029</v>
      </c>
      <c r="B1179">
        <f t="shared" si="168"/>
        <v>14809277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444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42716433385173E-2</v>
      </c>
      <c r="O1179">
        <f t="shared" si="169"/>
        <v>6889.2857142857147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3">
      <c r="A1180" s="2">
        <v>45030</v>
      </c>
      <c r="B1180">
        <f t="shared" si="168"/>
        <v>14813456</v>
      </c>
      <c r="C1180">
        <v>4179</v>
      </c>
      <c r="D1180">
        <v>199</v>
      </c>
      <c r="E1180">
        <v>66</v>
      </c>
      <c r="F1180">
        <v>493</v>
      </c>
      <c r="G1180">
        <f t="shared" si="167"/>
        <v>2684937</v>
      </c>
      <c r="H1180">
        <v>567</v>
      </c>
      <c r="I1180">
        <v>66</v>
      </c>
      <c r="J1180" s="77"/>
      <c r="K1180" s="77"/>
      <c r="L1180">
        <v>6636</v>
      </c>
      <c r="M1180" s="19">
        <v>235</v>
      </c>
      <c r="N1180">
        <f t="shared" si="170"/>
        <v>3.4416865718143112E-2</v>
      </c>
      <c r="O1180">
        <f t="shared" si="169"/>
        <v>6877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3">
      <c r="A1181" s="2">
        <v>45031</v>
      </c>
      <c r="B1181">
        <f t="shared" si="168"/>
        <v>14816353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177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4004352557127311E-2</v>
      </c>
      <c r="O1181">
        <f t="shared" si="169"/>
        <v>6826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3">
      <c r="A1182" s="2">
        <v>45032</v>
      </c>
      <c r="B1182">
        <f t="shared" si="168"/>
        <v>14819107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438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93697988541797E-2</v>
      </c>
      <c r="O1182">
        <f t="shared" si="169"/>
        <v>6832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3">
      <c r="A1183" s="2">
        <v>45033</v>
      </c>
      <c r="B1183">
        <f t="shared" si="168"/>
        <v>14823162</v>
      </c>
      <c r="C1183">
        <v>4055</v>
      </c>
      <c r="D1183">
        <v>150</v>
      </c>
      <c r="E1183">
        <v>43</v>
      </c>
      <c r="F1183">
        <v>450</v>
      </c>
      <c r="G1183">
        <f t="shared" si="171"/>
        <v>2685888</v>
      </c>
      <c r="H1183">
        <v>509</v>
      </c>
      <c r="I1183">
        <v>45</v>
      </c>
      <c r="J1183" s="77"/>
      <c r="K1183" s="77"/>
      <c r="L1183">
        <v>6735</v>
      </c>
      <c r="M1183" s="19">
        <v>184</v>
      </c>
      <c r="N1183">
        <f t="shared" si="170"/>
        <v>3.3403108715984502E-2</v>
      </c>
      <c r="O1183">
        <f t="shared" si="169"/>
        <v>6415.1428571428569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3">
      <c r="A1184" s="2">
        <v>45034</v>
      </c>
      <c r="B1184">
        <f t="shared" si="168"/>
        <v>14827459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364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5849091158827E-2</v>
      </c>
      <c r="O1184">
        <f t="shared" si="169"/>
        <v>6240.2857142857147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3">
      <c r="A1185" s="2">
        <v>45035</v>
      </c>
      <c r="B1185">
        <f t="shared" si="168"/>
        <v>14831686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784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61883113839809E-2</v>
      </c>
      <c r="O1185">
        <f t="shared" si="169"/>
        <v>6096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3">
      <c r="A1186" s="2">
        <v>45036</v>
      </c>
      <c r="B1186">
        <f t="shared" si="168"/>
        <v>14835492</v>
      </c>
      <c r="C1186">
        <v>3806</v>
      </c>
      <c r="D1186">
        <v>116</v>
      </c>
      <c r="E1186">
        <v>29</v>
      </c>
      <c r="F1186">
        <v>401</v>
      </c>
      <c r="G1186">
        <f t="shared" si="171"/>
        <v>2687185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1566428814134E-2</v>
      </c>
      <c r="O1186">
        <f t="shared" si="169"/>
        <v>588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3">
      <c r="A1187" s="2">
        <v>45037</v>
      </c>
      <c r="B1187">
        <f t="shared" si="168"/>
        <v>14839256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594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614106652822E-2</v>
      </c>
      <c r="O1187">
        <f t="shared" si="169"/>
        <v>5778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3">
      <c r="A1188" s="2">
        <v>45038</v>
      </c>
      <c r="B1188">
        <f t="shared" si="168"/>
        <v>14842052</v>
      </c>
      <c r="C1188">
        <v>2796</v>
      </c>
      <c r="D1188">
        <v>99</v>
      </c>
      <c r="E1188">
        <v>28</v>
      </c>
      <c r="F1188">
        <v>259</v>
      </c>
      <c r="G1188">
        <f t="shared" si="171"/>
        <v>2687853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067740972844E-2</v>
      </c>
      <c r="O1188">
        <f t="shared" si="169"/>
        <v>5744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3">
      <c r="A1189" s="2">
        <v>45039</v>
      </c>
      <c r="B1189">
        <f t="shared" si="168"/>
        <v>14844717</v>
      </c>
      <c r="C1189">
        <v>2665</v>
      </c>
      <c r="D1189">
        <v>111</v>
      </c>
      <c r="E1189">
        <v>32</v>
      </c>
      <c r="F1189">
        <v>225</v>
      </c>
      <c r="G1189">
        <f t="shared" si="171"/>
        <v>2688078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8849910304963E-2</v>
      </c>
      <c r="O1189">
        <f t="shared" si="169"/>
        <v>5733.7142857142853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3">
      <c r="A1190" s="2">
        <v>45040</v>
      </c>
      <c r="B1190">
        <f t="shared" si="168"/>
        <v>14849400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665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9174553614986E-2</v>
      </c>
      <c r="O1190">
        <f t="shared" si="169"/>
        <v>5856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3">
      <c r="A1191" s="2">
        <v>45041</v>
      </c>
      <c r="B1191">
        <f t="shared" si="168"/>
        <v>14853661</v>
      </c>
      <c r="C1191">
        <v>4261</v>
      </c>
      <c r="D1191">
        <v>136</v>
      </c>
      <c r="E1191">
        <v>31</v>
      </c>
      <c r="F1191">
        <v>472</v>
      </c>
      <c r="G1191">
        <f t="shared" si="171"/>
        <v>2689137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6011104832568E-2</v>
      </c>
      <c r="O1191">
        <f t="shared" si="169"/>
        <v>5814.7142857142853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3">
      <c r="A1192" s="2">
        <v>45042</v>
      </c>
      <c r="B1192">
        <f t="shared" si="168"/>
        <v>14857670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597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7987978331312E-2</v>
      </c>
      <c r="O1192">
        <f t="shared" si="169"/>
        <v>5775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3">
      <c r="A1193" s="2">
        <v>45043</v>
      </c>
      <c r="B1193">
        <f t="shared" si="168"/>
        <v>14861391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90005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8819022588085E-2</v>
      </c>
      <c r="O1193">
        <f t="shared" si="169"/>
        <v>5761.5714285714284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3">
      <c r="A1194" s="2">
        <v>45044</v>
      </c>
      <c r="B1194">
        <f t="shared" si="168"/>
        <v>14864849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467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1968897667326E-2</v>
      </c>
      <c r="O1194">
        <f t="shared" si="169"/>
        <v>5713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3">
      <c r="A1195" s="2">
        <v>45045</v>
      </c>
      <c r="B1195">
        <f t="shared" si="168"/>
        <v>14867264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676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6083554209264E-2</v>
      </c>
      <c r="O1195">
        <f t="shared" si="169"/>
        <v>5659.2857142857147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3">
      <c r="A1196" s="2">
        <v>45046</v>
      </c>
      <c r="B1196">
        <f t="shared" si="168"/>
        <v>14869618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862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92279439895939E-2</v>
      </c>
      <c r="O1196">
        <f t="shared" si="169"/>
        <v>5601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3">
      <c r="A1197" s="2">
        <v>45047</v>
      </c>
      <c r="B1197">
        <f t="shared" si="168"/>
        <v>14873920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402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5256327060349E-2</v>
      </c>
      <c r="O1197">
        <f t="shared" si="169"/>
        <v>5503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3">
      <c r="A1198" s="2">
        <v>45048</v>
      </c>
      <c r="B1198">
        <f t="shared" si="168"/>
        <v>14877935</v>
      </c>
      <c r="C1198">
        <v>4015</v>
      </c>
      <c r="D1198">
        <v>150</v>
      </c>
      <c r="E1198">
        <v>37</v>
      </c>
      <c r="F1198">
        <v>460</v>
      </c>
      <c r="G1198">
        <f t="shared" si="171"/>
        <v>2691862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3">
      <c r="A1199" s="2">
        <v>45049</v>
      </c>
      <c r="B1199">
        <f t="shared" si="168"/>
        <v>14881994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294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3">
      <c r="A1200" s="2">
        <v>45050</v>
      </c>
      <c r="B1200">
        <f t="shared" si="168"/>
        <v>14885578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769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3">
      <c r="A1201" s="2">
        <v>45051</v>
      </c>
      <c r="B1201">
        <f t="shared" si="168"/>
        <v>14888982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164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3">
      <c r="A1202" s="2">
        <v>45052</v>
      </c>
      <c r="B1202">
        <f t="shared" si="168"/>
        <v>14891304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337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3">
      <c r="A1203" s="2">
        <v>45053</v>
      </c>
      <c r="B1203">
        <f t="shared" si="168"/>
        <v>14893525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533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3">
      <c r="A1204" s="2">
        <v>45054</v>
      </c>
      <c r="B1204">
        <f t="shared" si="168"/>
        <v>14897917</v>
      </c>
      <c r="C1204">
        <v>4392</v>
      </c>
      <c r="D1204">
        <v>173</v>
      </c>
      <c r="E1204">
        <v>52</v>
      </c>
      <c r="F1204">
        <v>546</v>
      </c>
      <c r="G1204">
        <f t="shared" si="171"/>
        <v>2694079</v>
      </c>
      <c r="H1204">
        <v>680</v>
      </c>
      <c r="I1204">
        <v>55</v>
      </c>
      <c r="J1204" s="77"/>
      <c r="K1204" s="77"/>
      <c r="L1204">
        <v>6809</v>
      </c>
      <c r="M1204" s="19">
        <v>193</v>
      </c>
      <c r="N1204">
        <f t="shared" si="170"/>
        <v>2.7651382569128455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3">
      <c r="A1205" s="2">
        <v>45055</v>
      </c>
      <c r="B1205">
        <f t="shared" si="168"/>
        <v>14901483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575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6605182257356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3">
      <c r="A1206" s="2">
        <v>45056</v>
      </c>
      <c r="B1206">
        <f t="shared" si="168"/>
        <v>14904999</v>
      </c>
      <c r="C1206">
        <v>3516</v>
      </c>
      <c r="D1206">
        <v>134</v>
      </c>
      <c r="E1206">
        <v>27</v>
      </c>
      <c r="F1206">
        <v>505</v>
      </c>
      <c r="G1206">
        <f t="shared" si="171"/>
        <v>2695080</v>
      </c>
      <c r="H1206">
        <v>623</v>
      </c>
      <c r="I1206">
        <v>30</v>
      </c>
      <c r="J1206" s="77"/>
      <c r="K1206" s="77"/>
      <c r="L1206">
        <v>5314</v>
      </c>
      <c r="M1206" s="19">
        <v>151</v>
      </c>
      <c r="N1206">
        <f t="shared" si="170"/>
        <v>2.7523455880268714E-2</v>
      </c>
      <c r="O1206">
        <f t="shared" si="169"/>
        <v>5039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3">
      <c r="A1207" s="2">
        <v>45057</v>
      </c>
      <c r="B1207">
        <f t="shared" si="168"/>
        <v>14908342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454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60079817230111E-2</v>
      </c>
      <c r="O1207">
        <f t="shared" si="169"/>
        <v>4939.8571428571431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3">
      <c r="A1208" s="2">
        <v>45058</v>
      </c>
      <c r="B1208">
        <f t="shared" si="168"/>
        <v>14911119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811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31102767516502E-2</v>
      </c>
      <c r="O1208">
        <f t="shared" si="169"/>
        <v>4718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3">
      <c r="A1209" s="2">
        <v>45059</v>
      </c>
      <c r="B1209">
        <f t="shared" si="168"/>
        <v>14912874</v>
      </c>
      <c r="C1209">
        <v>1755</v>
      </c>
      <c r="D1209">
        <v>81</v>
      </c>
      <c r="E1209">
        <v>24</v>
      </c>
      <c r="F1209">
        <v>174</v>
      </c>
      <c r="G1209">
        <f t="shared" si="171"/>
        <v>2695985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52330309665311E-2</v>
      </c>
      <c r="O1209">
        <f t="shared" si="169"/>
        <v>4567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3">
      <c r="A1210" s="2">
        <v>45060</v>
      </c>
      <c r="B1210">
        <f t="shared" si="168"/>
        <v>14914607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198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70178103888548E-2</v>
      </c>
      <c r="O1210">
        <f t="shared" si="169"/>
        <v>4419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3">
      <c r="A1211" s="2">
        <v>45061</v>
      </c>
      <c r="B1211">
        <f t="shared" si="168"/>
        <v>14918127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680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3">
      <c r="A1212" s="2">
        <v>45062</v>
      </c>
      <c r="B1212">
        <f t="shared" si="168"/>
        <v>14921430</v>
      </c>
      <c r="C1212">
        <v>3303</v>
      </c>
      <c r="D1212">
        <v>120</v>
      </c>
      <c r="E1212">
        <v>33</v>
      </c>
      <c r="F1212">
        <v>427</v>
      </c>
      <c r="G1212">
        <f t="shared" si="171"/>
        <v>2697107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2914348488607E-2</v>
      </c>
      <c r="O1212">
        <f t="shared" si="169"/>
        <v>4031.2857142857142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3">
      <c r="A1213" s="2">
        <v>45063</v>
      </c>
      <c r="B1213">
        <f t="shared" si="168"/>
        <v>14924440</v>
      </c>
      <c r="C1213">
        <v>3010</v>
      </c>
      <c r="D1213">
        <v>123</v>
      </c>
      <c r="E1213">
        <v>27</v>
      </c>
      <c r="F1213">
        <v>389</v>
      </c>
      <c r="G1213">
        <f t="shared" si="171"/>
        <v>2697496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1522992754693E-2</v>
      </c>
      <c r="O1213">
        <f t="shared" si="169"/>
        <v>3864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3">
      <c r="A1214" s="2">
        <v>45064</v>
      </c>
      <c r="B1214">
        <f t="shared" si="168"/>
        <v>14927330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859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3">
      <c r="A1215" s="2">
        <v>45065</v>
      </c>
      <c r="B1215">
        <f t="shared" si="168"/>
        <v>14930120</v>
      </c>
      <c r="C1215">
        <v>2790</v>
      </c>
      <c r="D1215">
        <v>116</v>
      </c>
      <c r="E1215">
        <v>20</v>
      </c>
      <c r="F1215">
        <v>356</v>
      </c>
      <c r="G1215">
        <f t="shared" si="171"/>
        <v>2698215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3">
      <c r="A1216" s="2">
        <v>45066</v>
      </c>
      <c r="B1216">
        <f t="shared" si="168"/>
        <v>14931952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384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3">
      <c r="A1217" s="2">
        <v>45067</v>
      </c>
      <c r="B1217">
        <f t="shared" si="168"/>
        <v>14933621</v>
      </c>
      <c r="C1217">
        <v>1669</v>
      </c>
      <c r="D1217">
        <v>78</v>
      </c>
      <c r="E1217">
        <v>28</v>
      </c>
      <c r="F1217">
        <v>157</v>
      </c>
      <c r="G1217">
        <f t="shared" si="171"/>
        <v>2698541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3">
      <c r="A1218" s="2">
        <v>45068</v>
      </c>
      <c r="B1218">
        <f t="shared" si="168"/>
        <v>14936905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9018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3">
      <c r="A1219" s="2">
        <v>45069</v>
      </c>
      <c r="B1219">
        <f t="shared" si="168"/>
        <v>14939722</v>
      </c>
      <c r="C1219">
        <v>2817</v>
      </c>
      <c r="D1219">
        <v>139</v>
      </c>
      <c r="E1219">
        <v>41</v>
      </c>
      <c r="F1219">
        <v>450</v>
      </c>
      <c r="G1219">
        <f t="shared" si="171"/>
        <v>2699468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8771361107777E-2</v>
      </c>
      <c r="O1219">
        <f t="shared" si="169"/>
        <v>3569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3">
      <c r="A1220" s="2">
        <v>45070</v>
      </c>
      <c r="B1220">
        <f t="shared" si="168"/>
        <v>14942432</v>
      </c>
      <c r="C1220">
        <v>2710</v>
      </c>
      <c r="D1220">
        <v>124</v>
      </c>
      <c r="E1220">
        <v>32</v>
      </c>
      <c r="F1220">
        <v>341</v>
      </c>
      <c r="G1220">
        <f t="shared" si="171"/>
        <v>2699809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4796704865216E-2</v>
      </c>
      <c r="O1220">
        <f t="shared" si="169"/>
        <v>3503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3">
      <c r="A1221" s="2">
        <v>45071</v>
      </c>
      <c r="B1221">
        <f t="shared" si="168"/>
        <v>14945073</v>
      </c>
      <c r="C1221">
        <v>2641</v>
      </c>
      <c r="D1221">
        <v>120</v>
      </c>
      <c r="E1221">
        <v>52</v>
      </c>
      <c r="F1221">
        <v>423</v>
      </c>
      <c r="G1221">
        <f t="shared" si="171"/>
        <v>2700232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1017159396319E-2</v>
      </c>
      <c r="O1221">
        <f t="shared" si="169"/>
        <v>3455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3">
      <c r="A1222" s="2">
        <v>45072</v>
      </c>
      <c r="B1222">
        <f t="shared" si="168"/>
        <v>14947611</v>
      </c>
      <c r="C1222">
        <v>2538</v>
      </c>
      <c r="D1222">
        <v>125</v>
      </c>
      <c r="E1222">
        <v>29</v>
      </c>
      <c r="F1222">
        <v>332</v>
      </c>
      <c r="G1222">
        <f t="shared" si="171"/>
        <v>2700564</v>
      </c>
      <c r="H1222">
        <v>361</v>
      </c>
      <c r="I1222">
        <v>31</v>
      </c>
      <c r="J1222" s="77"/>
      <c r="K1222" s="77"/>
      <c r="L1222">
        <v>3362</v>
      </c>
      <c r="M1222" s="19">
        <v>137</v>
      </c>
      <c r="N1222">
        <f t="shared" si="170"/>
        <v>3.7394147732036559E-2</v>
      </c>
      <c r="O1222">
        <f t="shared" si="169"/>
        <v>3407.7142857142858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3">
      <c r="A1223" s="2">
        <v>45073</v>
      </c>
      <c r="B1223">
        <f t="shared" ref="B1223:B1286" si="172">C1223+B1222</f>
        <v>14949236</v>
      </c>
      <c r="C1223">
        <v>1625</v>
      </c>
      <c r="D1223">
        <v>81</v>
      </c>
      <c r="E1223">
        <v>19</v>
      </c>
      <c r="F1223">
        <v>146</v>
      </c>
      <c r="G1223">
        <f t="shared" si="171"/>
        <v>2700710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55237367952147E-2</v>
      </c>
      <c r="O1223">
        <f t="shared" si="169"/>
        <v>3367.2857142857142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3">
      <c r="A1224" s="2">
        <v>45074</v>
      </c>
      <c r="B1224">
        <f t="shared" si="172"/>
        <v>14950842</v>
      </c>
      <c r="C1224">
        <v>1606</v>
      </c>
      <c r="D1224">
        <v>80</v>
      </c>
      <c r="E1224">
        <v>24</v>
      </c>
      <c r="F1224">
        <v>144</v>
      </c>
      <c r="G1224">
        <f t="shared" si="171"/>
        <v>2700854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635587431693992E-2</v>
      </c>
      <c r="O1224">
        <f t="shared" si="169"/>
        <v>3346.2857142857142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3">
      <c r="A1225" s="2">
        <v>45075</v>
      </c>
      <c r="B1225">
        <f t="shared" si="172"/>
        <v>14952425</v>
      </c>
      <c r="C1225">
        <v>1583</v>
      </c>
      <c r="D1225">
        <v>77</v>
      </c>
      <c r="E1225">
        <v>39</v>
      </c>
      <c r="F1225">
        <v>168</v>
      </c>
      <c r="G1225">
        <f t="shared" si="171"/>
        <v>2701022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637599093997736E-2</v>
      </c>
      <c r="O1225">
        <f t="shared" ref="O1225:O1254" si="173">AVERAGE(L1219:L1225)</f>
        <v>3027.4285714285716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3">
      <c r="A1226" s="2">
        <v>45076</v>
      </c>
      <c r="B1226">
        <f t="shared" si="172"/>
        <v>14955418</v>
      </c>
      <c r="C1226">
        <v>2993</v>
      </c>
      <c r="D1226">
        <v>147</v>
      </c>
      <c r="E1226">
        <v>43</v>
      </c>
      <c r="F1226">
        <v>433</v>
      </c>
      <c r="G1226">
        <f t="shared" si="171"/>
        <v>2701455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146499506972813E-2</v>
      </c>
      <c r="O1226">
        <f t="shared" si="173"/>
        <v>3042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3">
      <c r="A1227" s="2">
        <v>45077</v>
      </c>
      <c r="B1227">
        <f t="shared" si="172"/>
        <v>14958107</v>
      </c>
      <c r="C1227">
        <v>2689</v>
      </c>
      <c r="D1227">
        <v>151</v>
      </c>
      <c r="E1227">
        <v>56</v>
      </c>
      <c r="F1227">
        <v>395</v>
      </c>
      <c r="G1227">
        <f t="shared" si="171"/>
        <v>2701850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63318859731921E-2</v>
      </c>
      <c r="O1227">
        <f t="shared" si="173"/>
        <v>3026.85714285714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3">
      <c r="A1228" s="2">
        <v>45078</v>
      </c>
      <c r="B1228">
        <f t="shared" si="172"/>
        <v>14960677</v>
      </c>
      <c r="C1228">
        <v>2570</v>
      </c>
      <c r="D1228">
        <v>136</v>
      </c>
      <c r="E1228">
        <v>50</v>
      </c>
      <c r="F1228">
        <v>380</v>
      </c>
      <c r="G1228">
        <f t="shared" si="171"/>
        <v>2702230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3016892695693552E-2</v>
      </c>
      <c r="O1228">
        <f t="shared" si="173"/>
        <v>3002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3">
      <c r="A1229" s="2">
        <v>45079</v>
      </c>
      <c r="B1229">
        <f t="shared" si="172"/>
        <v>14963044</v>
      </c>
      <c r="C1229">
        <v>2367</v>
      </c>
      <c r="D1229">
        <v>120</v>
      </c>
      <c r="E1229">
        <v>47</v>
      </c>
      <c r="F1229">
        <v>297</v>
      </c>
      <c r="G1229">
        <f t="shared" si="171"/>
        <v>2702527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3">
      <c r="A1230" s="2">
        <v>45080</v>
      </c>
      <c r="B1230">
        <f t="shared" si="172"/>
        <v>14964560</v>
      </c>
      <c r="C1230">
        <v>1516</v>
      </c>
      <c r="D1230">
        <v>82</v>
      </c>
      <c r="E1230">
        <v>27</v>
      </c>
      <c r="F1230">
        <v>175</v>
      </c>
      <c r="G1230">
        <f t="shared" si="171"/>
        <v>2702702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3">
      <c r="A1231" s="2">
        <v>45081</v>
      </c>
      <c r="B1231">
        <f t="shared" si="172"/>
        <v>14966076</v>
      </c>
      <c r="C1231">
        <v>1516</v>
      </c>
      <c r="D1231">
        <v>74</v>
      </c>
      <c r="E1231">
        <v>38</v>
      </c>
      <c r="F1231">
        <v>163</v>
      </c>
      <c r="G1231">
        <f t="shared" si="171"/>
        <v>2702865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3">
      <c r="A1232" s="2">
        <v>45082</v>
      </c>
      <c r="B1232">
        <f t="shared" si="172"/>
        <v>14968750</v>
      </c>
      <c r="C1232">
        <v>2674</v>
      </c>
      <c r="D1232">
        <v>130</v>
      </c>
      <c r="E1232">
        <v>39</v>
      </c>
      <c r="F1232">
        <v>406</v>
      </c>
      <c r="G1232">
        <f t="shared" si="171"/>
        <v>2703271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3">
      <c r="A1233" s="2">
        <v>45083</v>
      </c>
      <c r="B1233">
        <f t="shared" si="172"/>
        <v>14971339</v>
      </c>
      <c r="C1233">
        <v>2589</v>
      </c>
      <c r="D1233">
        <v>118</v>
      </c>
      <c r="E1233">
        <v>28</v>
      </c>
      <c r="F1233">
        <v>408</v>
      </c>
      <c r="G1233">
        <f t="shared" si="171"/>
        <v>2703679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3">
      <c r="A1234" s="2">
        <v>45084</v>
      </c>
      <c r="B1234">
        <f t="shared" si="172"/>
        <v>14973770</v>
      </c>
      <c r="C1234">
        <v>2431</v>
      </c>
      <c r="D1234">
        <v>133</v>
      </c>
      <c r="E1234">
        <v>37</v>
      </c>
      <c r="F1234">
        <v>320</v>
      </c>
      <c r="G1234">
        <f t="shared" si="171"/>
        <v>2703999</v>
      </c>
      <c r="H1234">
        <v>342</v>
      </c>
      <c r="I1234">
        <v>42</v>
      </c>
      <c r="J1234" s="77"/>
      <c r="K1234" s="77"/>
      <c r="L1234">
        <v>3189</v>
      </c>
      <c r="M1234" s="19">
        <v>150</v>
      </c>
      <c r="N1234">
        <f t="shared" si="170"/>
        <v>4.2792792792792793E-2</v>
      </c>
      <c r="O1234">
        <f t="shared" si="173"/>
        <v>2981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3">
      <c r="A1235" s="2">
        <v>45085</v>
      </c>
      <c r="B1235">
        <f t="shared" si="172"/>
        <v>14976165</v>
      </c>
      <c r="C1235">
        <v>2395</v>
      </c>
      <c r="D1235">
        <v>124</v>
      </c>
      <c r="E1235">
        <v>44</v>
      </c>
      <c r="F1235">
        <v>326</v>
      </c>
      <c r="G1235">
        <f t="shared" si="171"/>
        <v>2704325</v>
      </c>
      <c r="H1235">
        <v>365</v>
      </c>
      <c r="I1235">
        <v>45</v>
      </c>
      <c r="J1235" s="77"/>
      <c r="K1235" s="77"/>
      <c r="L1235">
        <v>3190</v>
      </c>
      <c r="M1235" s="19">
        <v>133</v>
      </c>
      <c r="N1235">
        <f t="shared" si="170"/>
        <v>4.2305453134096643E-2</v>
      </c>
      <c r="O1235">
        <f t="shared" si="173"/>
        <v>2944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3">
      <c r="A1236" s="2">
        <v>45086</v>
      </c>
      <c r="B1236">
        <f t="shared" si="172"/>
        <v>14978418</v>
      </c>
      <c r="C1236">
        <v>2253</v>
      </c>
      <c r="D1236">
        <v>106</v>
      </c>
      <c r="E1236">
        <v>25</v>
      </c>
      <c r="F1236">
        <v>241</v>
      </c>
      <c r="G1236">
        <f t="shared" si="171"/>
        <v>2704566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93173476877905E-2</v>
      </c>
      <c r="O1236">
        <f t="shared" si="173"/>
        <v>2919.2857142857142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3">
      <c r="A1237" s="2">
        <v>45087</v>
      </c>
      <c r="B1237">
        <f t="shared" si="172"/>
        <v>14979906</v>
      </c>
      <c r="C1237">
        <v>1488</v>
      </c>
      <c r="D1237">
        <v>60</v>
      </c>
      <c r="E1237">
        <v>17</v>
      </c>
      <c r="F1237">
        <v>151</v>
      </c>
      <c r="G1237">
        <f t="shared" si="171"/>
        <v>2704717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94934223443943E-2</v>
      </c>
      <c r="O1237">
        <f t="shared" si="173"/>
        <v>2910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3">
      <c r="A1238" s="2">
        <v>45088</v>
      </c>
      <c r="B1238">
        <f t="shared" si="172"/>
        <v>14981411</v>
      </c>
      <c r="C1238">
        <v>1505</v>
      </c>
      <c r="D1238">
        <v>95</v>
      </c>
      <c r="E1238">
        <v>30</v>
      </c>
      <c r="F1238">
        <v>133</v>
      </c>
      <c r="G1238">
        <f t="shared" si="171"/>
        <v>2704850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66871165644169E-2</v>
      </c>
      <c r="O1238">
        <f t="shared" si="173"/>
        <v>2910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3">
      <c r="A1239" s="2">
        <v>45089</v>
      </c>
      <c r="B1239">
        <f t="shared" si="172"/>
        <v>14984174</v>
      </c>
      <c r="C1239">
        <v>2763</v>
      </c>
      <c r="D1239">
        <v>137</v>
      </c>
      <c r="E1239">
        <v>56</v>
      </c>
      <c r="F1239">
        <v>379</v>
      </c>
      <c r="G1239">
        <f t="shared" si="171"/>
        <v>2705229</v>
      </c>
      <c r="H1239">
        <v>404</v>
      </c>
      <c r="I1239">
        <v>57</v>
      </c>
      <c r="J1239" s="77"/>
      <c r="K1239" s="77"/>
      <c r="L1239">
        <v>3678</v>
      </c>
      <c r="M1239" s="19">
        <v>159</v>
      </c>
      <c r="N1239">
        <f t="shared" si="174"/>
        <v>4.2150095461888679E-2</v>
      </c>
      <c r="O1239">
        <f t="shared" si="173"/>
        <v>2918.1428571428573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3">
      <c r="A1240" s="2">
        <v>45090</v>
      </c>
      <c r="B1240">
        <f t="shared" si="172"/>
        <v>14986685</v>
      </c>
      <c r="C1240">
        <v>2511</v>
      </c>
      <c r="D1240">
        <v>121</v>
      </c>
      <c r="E1240">
        <v>50</v>
      </c>
      <c r="F1240">
        <v>350</v>
      </c>
      <c r="G1240">
        <f t="shared" si="171"/>
        <v>2705579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673623074272776E-2</v>
      </c>
      <c r="O1240">
        <f t="shared" si="173"/>
        <v>2902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3">
      <c r="A1241" s="2">
        <v>45091</v>
      </c>
      <c r="B1241">
        <f t="shared" si="172"/>
        <v>14989046</v>
      </c>
      <c r="C1241">
        <v>2361</v>
      </c>
      <c r="D1241">
        <v>108</v>
      </c>
      <c r="E1241">
        <v>45</v>
      </c>
      <c r="F1241">
        <v>314</v>
      </c>
      <c r="G1241">
        <f t="shared" si="171"/>
        <v>2705893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95484635905541E-2</v>
      </c>
      <c r="O1241">
        <f t="shared" si="173"/>
        <v>2891.7142857142858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3">
      <c r="A1242" s="2">
        <v>45092</v>
      </c>
      <c r="B1242">
        <f t="shared" si="172"/>
        <v>14991426</v>
      </c>
      <c r="C1242">
        <v>2380</v>
      </c>
      <c r="D1242">
        <v>118</v>
      </c>
      <c r="E1242">
        <v>37</v>
      </c>
      <c r="F1242">
        <v>299</v>
      </c>
      <c r="G1242">
        <f t="shared" si="171"/>
        <v>2706192</v>
      </c>
      <c r="H1242">
        <v>326</v>
      </c>
      <c r="I1242">
        <v>38</v>
      </c>
      <c r="J1242" s="77"/>
      <c r="K1242" s="77"/>
      <c r="L1242">
        <v>3161</v>
      </c>
      <c r="M1242" s="19">
        <v>136</v>
      </c>
      <c r="N1242">
        <f t="shared" si="174"/>
        <v>4.1903725325285704E-2</v>
      </c>
      <c r="O1242">
        <f t="shared" si="173"/>
        <v>2887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3">
      <c r="A1243" s="2">
        <v>45093</v>
      </c>
      <c r="B1243">
        <f t="shared" si="172"/>
        <v>14993536</v>
      </c>
      <c r="C1243">
        <v>2110</v>
      </c>
      <c r="D1243">
        <v>105</v>
      </c>
      <c r="E1243">
        <v>38</v>
      </c>
      <c r="F1243">
        <v>226</v>
      </c>
      <c r="G1243">
        <f t="shared" si="171"/>
        <v>2706418</v>
      </c>
      <c r="H1243">
        <v>250</v>
      </c>
      <c r="I1243">
        <v>39</v>
      </c>
      <c r="J1243" s="77"/>
      <c r="K1243" s="77"/>
      <c r="L1243">
        <v>2796</v>
      </c>
      <c r="M1243" s="19">
        <v>115</v>
      </c>
      <c r="N1243">
        <f t="shared" si="174"/>
        <v>4.2223996805749647E-2</v>
      </c>
      <c r="O1243">
        <f t="shared" si="173"/>
        <v>2862.2857142857142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3">
      <c r="A1244" s="2">
        <v>45094</v>
      </c>
      <c r="B1244">
        <f t="shared" si="172"/>
        <v>14994971</v>
      </c>
      <c r="C1244">
        <v>1435</v>
      </c>
      <c r="D1244">
        <v>80</v>
      </c>
      <c r="E1244">
        <v>18</v>
      </c>
      <c r="F1244">
        <v>136</v>
      </c>
      <c r="G1244">
        <f t="shared" si="171"/>
        <v>2706554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384922616075884E-2</v>
      </c>
      <c r="O1244">
        <f t="shared" si="173"/>
        <v>2861.4285714285716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3">
      <c r="A1245" s="2">
        <v>45095</v>
      </c>
      <c r="B1245">
        <f t="shared" si="172"/>
        <v>14996405</v>
      </c>
      <c r="C1245">
        <v>1434</v>
      </c>
      <c r="D1245">
        <v>63</v>
      </c>
      <c r="E1245">
        <v>14</v>
      </c>
      <c r="F1245">
        <v>100</v>
      </c>
      <c r="G1245">
        <f t="shared" ref="G1245:G1308" si="175">F1245+G1244</f>
        <v>2706654</v>
      </c>
      <c r="H1245">
        <v>110</v>
      </c>
      <c r="I1245">
        <v>15</v>
      </c>
      <c r="J1245" s="77"/>
      <c r="K1245" s="77"/>
      <c r="L1245">
        <v>1886</v>
      </c>
      <c r="M1245" s="19">
        <v>73</v>
      </c>
      <c r="N1245">
        <f t="shared" si="174"/>
        <v>4.2016806722689079E-2</v>
      </c>
      <c r="O1245">
        <f t="shared" si="173"/>
        <v>2839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3">
      <c r="A1246" s="2">
        <v>45096</v>
      </c>
      <c r="B1246">
        <f t="shared" si="172"/>
        <v>14998412</v>
      </c>
      <c r="C1246">
        <v>2007</v>
      </c>
      <c r="D1246">
        <v>111</v>
      </c>
      <c r="E1246">
        <v>42</v>
      </c>
      <c r="F1246">
        <v>201</v>
      </c>
      <c r="G1246">
        <f t="shared" si="175"/>
        <v>2706855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15469030283845E-2</v>
      </c>
      <c r="O1246">
        <f t="shared" si="173"/>
        <v>2707.7142857142858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3">
      <c r="A1247" s="2">
        <v>45097</v>
      </c>
      <c r="B1247">
        <f t="shared" si="172"/>
        <v>15001005</v>
      </c>
      <c r="C1247">
        <v>2593</v>
      </c>
      <c r="D1247">
        <v>104</v>
      </c>
      <c r="E1247">
        <v>37</v>
      </c>
      <c r="F1247">
        <v>307</v>
      </c>
      <c r="G1247">
        <f t="shared" si="175"/>
        <v>2707162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1113918719730469E-2</v>
      </c>
      <c r="O1247">
        <f t="shared" si="173"/>
        <v>2713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3">
      <c r="A1248" s="2">
        <v>45098</v>
      </c>
      <c r="B1248">
        <f t="shared" si="172"/>
        <v>15003211</v>
      </c>
      <c r="C1248">
        <v>2206</v>
      </c>
      <c r="D1248">
        <v>109</v>
      </c>
      <c r="E1248">
        <v>29</v>
      </c>
      <c r="F1248">
        <v>311</v>
      </c>
      <c r="G1248">
        <f t="shared" si="175"/>
        <v>2707473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382978723404254E-2</v>
      </c>
      <c r="O1248">
        <f t="shared" si="173"/>
        <v>2685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3">
      <c r="A1249" s="2">
        <v>45099</v>
      </c>
      <c r="B1249">
        <f t="shared" si="172"/>
        <v>15005216</v>
      </c>
      <c r="C1249">
        <v>2005</v>
      </c>
      <c r="D1249">
        <v>97</v>
      </c>
      <c r="E1249">
        <v>62</v>
      </c>
      <c r="F1249">
        <v>369</v>
      </c>
      <c r="G1249">
        <f t="shared" si="175"/>
        <v>2707842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922253182538379E-2</v>
      </c>
      <c r="O1249">
        <f t="shared" si="173"/>
        <v>2614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3">
      <c r="A1250" s="2">
        <v>45100</v>
      </c>
      <c r="B1250">
        <f t="shared" si="172"/>
        <v>15007167</v>
      </c>
      <c r="C1250">
        <v>1951</v>
      </c>
      <c r="D1250">
        <v>106</v>
      </c>
      <c r="E1250">
        <v>44</v>
      </c>
      <c r="F1250">
        <v>276</v>
      </c>
      <c r="G1250">
        <f t="shared" si="175"/>
        <v>2708118</v>
      </c>
      <c r="H1250">
        <v>318</v>
      </c>
      <c r="I1250">
        <v>46</v>
      </c>
      <c r="J1250" s="77"/>
      <c r="K1250" s="77"/>
      <c r="L1250">
        <v>2672</v>
      </c>
      <c r="M1250" s="19">
        <v>120</v>
      </c>
      <c r="N1250">
        <f t="shared" si="174"/>
        <v>4.1476428846471201E-2</v>
      </c>
      <c r="O1250">
        <f t="shared" si="173"/>
        <v>259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3">
      <c r="A1251" s="2">
        <v>45101</v>
      </c>
      <c r="B1251">
        <f t="shared" si="172"/>
        <v>15008508</v>
      </c>
      <c r="C1251">
        <v>1341</v>
      </c>
      <c r="D1251">
        <v>65</v>
      </c>
      <c r="E1251">
        <v>22</v>
      </c>
      <c r="F1251">
        <v>127</v>
      </c>
      <c r="G1251">
        <f t="shared" si="175"/>
        <v>2708245</v>
      </c>
      <c r="H1251">
        <v>158</v>
      </c>
      <c r="I1251">
        <v>22</v>
      </c>
      <c r="J1251" s="77"/>
      <c r="K1251" s="77"/>
      <c r="L1251">
        <v>1784</v>
      </c>
      <c r="M1251" s="19">
        <v>72</v>
      </c>
      <c r="N1251">
        <f t="shared" si="174"/>
        <v>4.0911617565314064E-2</v>
      </c>
      <c r="O1251">
        <f t="shared" si="173"/>
        <v>2570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3">
      <c r="A1252" s="2">
        <v>45102</v>
      </c>
      <c r="B1252">
        <f t="shared" si="172"/>
        <v>15009854</v>
      </c>
      <c r="C1252">
        <v>1346</v>
      </c>
      <c r="D1252">
        <v>69</v>
      </c>
      <c r="E1252">
        <v>31</v>
      </c>
      <c r="F1252">
        <v>133</v>
      </c>
      <c r="G1252">
        <f t="shared" si="175"/>
        <v>2708378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815542652970078E-2</v>
      </c>
      <c r="O1252">
        <f t="shared" si="173"/>
        <v>2558.8571428571427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3">
      <c r="A1253" s="2">
        <v>45103</v>
      </c>
      <c r="B1253">
        <f t="shared" si="172"/>
        <v>15012033</v>
      </c>
      <c r="C1253">
        <v>2179</v>
      </c>
      <c r="D1253">
        <v>86</v>
      </c>
      <c r="E1253">
        <v>50</v>
      </c>
      <c r="F1253">
        <v>282</v>
      </c>
      <c r="G1253">
        <f t="shared" si="175"/>
        <v>2708660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4.0106359406159982E-2</v>
      </c>
      <c r="O1253">
        <f t="shared" si="173"/>
        <v>2578.8571428571427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3">
      <c r="A1254" s="2">
        <v>45104</v>
      </c>
      <c r="B1254">
        <f t="shared" si="172"/>
        <v>15014097</v>
      </c>
      <c r="C1254">
        <v>2064</v>
      </c>
      <c r="D1254">
        <v>113</v>
      </c>
      <c r="E1254">
        <v>33</v>
      </c>
      <c r="F1254">
        <v>282</v>
      </c>
      <c r="G1254">
        <f t="shared" si="175"/>
        <v>2708942</v>
      </c>
      <c r="H1254">
        <v>368</v>
      </c>
      <c r="I1254">
        <v>37</v>
      </c>
      <c r="J1254" s="77"/>
      <c r="K1254" s="77"/>
      <c r="L1254">
        <v>2670</v>
      </c>
      <c r="M1254" s="19">
        <v>127</v>
      </c>
      <c r="N1254">
        <f t="shared" si="174"/>
        <v>4.2147573930519669E-2</v>
      </c>
      <c r="O1254">
        <f t="shared" si="173"/>
        <v>2487.8571428571427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3">
      <c r="A1255" s="2">
        <v>45105</v>
      </c>
      <c r="B1255">
        <f t="shared" si="172"/>
        <v>15016046</v>
      </c>
      <c r="C1255">
        <v>1949</v>
      </c>
      <c r="D1255">
        <v>87</v>
      </c>
      <c r="E1255">
        <v>35</v>
      </c>
      <c r="F1255">
        <v>266</v>
      </c>
      <c r="G1255">
        <f t="shared" si="175"/>
        <v>2709208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18" si="176">((SUM(M1249:M1255))/(SUM(L1249:L1255)))</f>
        <v>4.1424631813647833E-2</v>
      </c>
      <c r="O1255">
        <f t="shared" ref="O1255:O1318" si="177">AVERAGE(L1249:L1255)</f>
        <v>2434.7142857142858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3">
      <c r="A1256" s="2">
        <v>45106</v>
      </c>
      <c r="B1256">
        <f t="shared" si="172"/>
        <v>15017928</v>
      </c>
      <c r="C1256">
        <v>1882</v>
      </c>
      <c r="D1256">
        <v>99</v>
      </c>
      <c r="E1256">
        <v>56</v>
      </c>
      <c r="F1256">
        <v>273</v>
      </c>
      <c r="G1256">
        <f t="shared" si="175"/>
        <v>2709481</v>
      </c>
      <c r="H1256">
        <v>363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418130042714761E-2</v>
      </c>
      <c r="O1256">
        <f t="shared" si="177"/>
        <v>2408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3">
      <c r="A1257" s="2">
        <v>45107</v>
      </c>
      <c r="B1257">
        <f t="shared" si="172"/>
        <v>15019702</v>
      </c>
      <c r="C1257">
        <v>1774</v>
      </c>
      <c r="D1257">
        <v>82</v>
      </c>
      <c r="E1257">
        <v>43</v>
      </c>
      <c r="F1257">
        <v>265</v>
      </c>
      <c r="G1257">
        <f t="shared" si="175"/>
        <v>2709746</v>
      </c>
      <c r="H1257">
        <v>322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816300444336235E-2</v>
      </c>
      <c r="O1257">
        <f t="shared" si="177"/>
        <v>234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3">
      <c r="A1258" s="2">
        <v>45108</v>
      </c>
      <c r="B1258">
        <f t="shared" si="172"/>
        <v>15020895</v>
      </c>
      <c r="C1258">
        <v>1193</v>
      </c>
      <c r="D1258">
        <v>54</v>
      </c>
      <c r="E1258">
        <v>28</v>
      </c>
      <c r="F1258">
        <v>140</v>
      </c>
      <c r="G1258">
        <f t="shared" si="175"/>
        <v>2709886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3">
      <c r="A1259" s="2">
        <v>45109</v>
      </c>
      <c r="B1259">
        <f t="shared" si="172"/>
        <v>15021997</v>
      </c>
      <c r="C1259">
        <v>1102</v>
      </c>
      <c r="D1259">
        <v>53</v>
      </c>
      <c r="E1259">
        <v>36</v>
      </c>
      <c r="F1259">
        <v>122</v>
      </c>
      <c r="G1259">
        <f t="shared" si="175"/>
        <v>2710008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3">
      <c r="A1260" s="2">
        <v>45110</v>
      </c>
      <c r="B1260">
        <f t="shared" si="172"/>
        <v>15023718</v>
      </c>
      <c r="C1260">
        <v>1721</v>
      </c>
      <c r="D1260">
        <v>98</v>
      </c>
      <c r="E1260">
        <v>58</v>
      </c>
      <c r="F1260">
        <v>238</v>
      </c>
      <c r="G1260">
        <f t="shared" si="175"/>
        <v>2710246</v>
      </c>
      <c r="H1260">
        <v>307</v>
      </c>
      <c r="I1260">
        <v>62</v>
      </c>
      <c r="J1260" s="77"/>
      <c r="K1260" s="77"/>
      <c r="L1260">
        <v>2241</v>
      </c>
      <c r="M1260" s="19">
        <v>110</v>
      </c>
      <c r="N1260">
        <f t="shared" si="176"/>
        <v>4.3055281666995335E-2</v>
      </c>
      <c r="O1260">
        <f t="shared" si="177"/>
        <v>2173.2857142857142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3">
      <c r="A1261" s="2">
        <v>45111</v>
      </c>
      <c r="B1261">
        <f t="shared" si="172"/>
        <v>15024776</v>
      </c>
      <c r="C1261">
        <v>1058</v>
      </c>
      <c r="D1261">
        <v>54</v>
      </c>
      <c r="E1261">
        <v>25</v>
      </c>
      <c r="F1261">
        <v>79</v>
      </c>
      <c r="G1261">
        <f t="shared" si="175"/>
        <v>2710325</v>
      </c>
      <c r="H1261">
        <v>112</v>
      </c>
      <c r="I1261">
        <v>28</v>
      </c>
      <c r="J1261" s="77"/>
      <c r="K1261" s="77"/>
      <c r="L1261">
        <v>1390</v>
      </c>
      <c r="M1261" s="19">
        <v>59</v>
      </c>
      <c r="N1261">
        <f t="shared" si="176"/>
        <v>4.2130194502260819E-2</v>
      </c>
      <c r="O1261">
        <f t="shared" si="177"/>
        <v>1990.4285714285713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3">
      <c r="A1262" s="2">
        <v>45112</v>
      </c>
      <c r="B1262">
        <f t="shared" si="172"/>
        <v>15026570</v>
      </c>
      <c r="C1262">
        <v>1794</v>
      </c>
      <c r="D1262">
        <v>113</v>
      </c>
      <c r="E1262">
        <v>44</v>
      </c>
      <c r="F1262">
        <v>234</v>
      </c>
      <c r="G1262">
        <f t="shared" si="175"/>
        <v>2710559</v>
      </c>
      <c r="H1262">
        <v>285</v>
      </c>
      <c r="I1262">
        <v>45</v>
      </c>
      <c r="J1262" s="77"/>
      <c r="K1262" s="77"/>
      <c r="L1262">
        <v>2325</v>
      </c>
      <c r="M1262" s="19">
        <v>122</v>
      </c>
      <c r="N1262">
        <f t="shared" si="176"/>
        <v>4.4705367561260208E-2</v>
      </c>
      <c r="O1262">
        <f t="shared" si="177"/>
        <v>1958.8571428571429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3">
      <c r="A1263" s="2">
        <v>45113</v>
      </c>
      <c r="B1263">
        <f t="shared" si="172"/>
        <v>15028279</v>
      </c>
      <c r="C1263">
        <v>1709</v>
      </c>
      <c r="D1263">
        <v>105</v>
      </c>
      <c r="E1263">
        <v>32</v>
      </c>
      <c r="F1263">
        <v>175</v>
      </c>
      <c r="G1263">
        <f t="shared" si="175"/>
        <v>2710734</v>
      </c>
      <c r="H1263">
        <v>214</v>
      </c>
      <c r="I1263">
        <v>33</v>
      </c>
      <c r="J1263" s="77"/>
      <c r="K1263" s="77"/>
      <c r="L1263">
        <v>2216</v>
      </c>
      <c r="M1263" s="19">
        <v>116</v>
      </c>
      <c r="N1263">
        <f t="shared" si="176"/>
        <v>4.5572819864694074E-2</v>
      </c>
      <c r="O1263">
        <f t="shared" si="177"/>
        <v>1921.5714285714287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3">
      <c r="A1264" s="2">
        <v>45114</v>
      </c>
      <c r="B1264">
        <f t="shared" si="172"/>
        <v>15029943</v>
      </c>
      <c r="C1264">
        <v>1664</v>
      </c>
      <c r="D1264">
        <v>117</v>
      </c>
      <c r="E1264">
        <v>28</v>
      </c>
      <c r="F1264">
        <v>227</v>
      </c>
      <c r="G1264">
        <f t="shared" si="175"/>
        <v>2710961</v>
      </c>
      <c r="H1264">
        <v>269</v>
      </c>
      <c r="I1264">
        <v>28</v>
      </c>
      <c r="J1264" s="77"/>
      <c r="K1264" s="77"/>
      <c r="L1264">
        <v>2131</v>
      </c>
      <c r="M1264" s="19">
        <v>123</v>
      </c>
      <c r="N1264">
        <f t="shared" si="176"/>
        <v>4.8286721151683289E-2</v>
      </c>
      <c r="O1264">
        <f t="shared" si="177"/>
        <v>1905.2857142857142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3">
      <c r="A1265" s="2">
        <v>45115</v>
      </c>
      <c r="B1265">
        <f t="shared" si="172"/>
        <v>15031132</v>
      </c>
      <c r="C1265">
        <v>1189</v>
      </c>
      <c r="D1265">
        <v>64</v>
      </c>
      <c r="E1265">
        <v>25</v>
      </c>
      <c r="F1265">
        <v>124</v>
      </c>
      <c r="G1265">
        <f t="shared" si="175"/>
        <v>2711085</v>
      </c>
      <c r="H1265">
        <v>147</v>
      </c>
      <c r="I1265">
        <v>25</v>
      </c>
      <c r="J1265" s="77"/>
      <c r="K1265" s="77"/>
      <c r="L1265">
        <v>1549</v>
      </c>
      <c r="M1265" s="19">
        <v>69</v>
      </c>
      <c r="N1265">
        <f t="shared" si="176"/>
        <v>4.9155722326454036E-2</v>
      </c>
      <c r="O1265">
        <f t="shared" si="177"/>
        <v>1903.5714285714287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3">
      <c r="A1266" s="2">
        <v>45116</v>
      </c>
      <c r="B1266">
        <f t="shared" si="172"/>
        <v>15032249</v>
      </c>
      <c r="C1266">
        <v>1117</v>
      </c>
      <c r="D1266">
        <v>61</v>
      </c>
      <c r="E1266">
        <v>33</v>
      </c>
      <c r="F1266">
        <v>126</v>
      </c>
      <c r="G1266">
        <f t="shared" si="175"/>
        <v>2711211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5.001499700059988E-2</v>
      </c>
      <c r="O1266">
        <f t="shared" si="177"/>
        <v>1905.1428571428571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3">
      <c r="A1267" s="2">
        <v>45117</v>
      </c>
      <c r="B1267">
        <f t="shared" si="172"/>
        <v>15034140</v>
      </c>
      <c r="C1267">
        <v>1891</v>
      </c>
      <c r="D1267">
        <v>120</v>
      </c>
      <c r="E1267">
        <v>42</v>
      </c>
      <c r="F1267">
        <v>270</v>
      </c>
      <c r="G1267">
        <f t="shared" si="175"/>
        <v>2711481</v>
      </c>
      <c r="H1267">
        <v>284</v>
      </c>
      <c r="I1267">
        <v>43</v>
      </c>
      <c r="J1267" s="77"/>
      <c r="K1267" s="77"/>
      <c r="L1267">
        <v>2485</v>
      </c>
      <c r="M1267" s="19">
        <v>128</v>
      </c>
      <c r="N1267">
        <f t="shared" si="176"/>
        <v>5.0441826215022093E-2</v>
      </c>
      <c r="O1267">
        <f t="shared" si="177"/>
        <v>1940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3">
      <c r="A1268" s="2">
        <v>45118</v>
      </c>
      <c r="B1268">
        <f t="shared" si="172"/>
        <v>15035996</v>
      </c>
      <c r="C1268">
        <v>1856</v>
      </c>
      <c r="D1268">
        <v>91</v>
      </c>
      <c r="E1268">
        <v>38</v>
      </c>
      <c r="F1268">
        <v>256</v>
      </c>
      <c r="G1268">
        <f t="shared" si="175"/>
        <v>2711737</v>
      </c>
      <c r="H1268">
        <v>322</v>
      </c>
      <c r="I1268">
        <v>43</v>
      </c>
      <c r="J1268" s="77"/>
      <c r="K1268" s="77"/>
      <c r="L1268">
        <v>2356</v>
      </c>
      <c r="M1268" s="19">
        <v>100</v>
      </c>
      <c r="N1268">
        <f t="shared" si="176"/>
        <v>4.9910628351436823E-2</v>
      </c>
      <c r="O1268">
        <f t="shared" si="177"/>
        <v>2078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3">
      <c r="A1269" s="2">
        <v>45119</v>
      </c>
      <c r="B1269">
        <f t="shared" si="172"/>
        <v>15037812</v>
      </c>
      <c r="C1269">
        <v>1816</v>
      </c>
      <c r="D1269">
        <v>128</v>
      </c>
      <c r="E1269">
        <v>44</v>
      </c>
      <c r="F1269">
        <v>221</v>
      </c>
      <c r="G1269">
        <f t="shared" si="175"/>
        <v>2711958</v>
      </c>
      <c r="H1269">
        <v>245</v>
      </c>
      <c r="I1269">
        <v>45</v>
      </c>
      <c r="J1269" s="77"/>
      <c r="K1269" s="77"/>
      <c r="L1269">
        <v>2302</v>
      </c>
      <c r="M1269" s="19">
        <v>137</v>
      </c>
      <c r="N1269">
        <f t="shared" si="176"/>
        <v>5.1022516009089032E-2</v>
      </c>
      <c r="O1269">
        <f t="shared" si="177"/>
        <v>2074.7142857142858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3">
      <c r="A1270" s="2">
        <v>45120</v>
      </c>
      <c r="B1270">
        <f t="shared" si="172"/>
        <v>15039582</v>
      </c>
      <c r="C1270">
        <v>1770</v>
      </c>
      <c r="D1270">
        <v>121</v>
      </c>
      <c r="E1270">
        <v>39</v>
      </c>
      <c r="F1270">
        <v>237</v>
      </c>
      <c r="G1270">
        <f t="shared" si="175"/>
        <v>2712195</v>
      </c>
      <c r="H1270">
        <v>276</v>
      </c>
      <c r="I1270">
        <v>42</v>
      </c>
      <c r="J1270" s="77"/>
      <c r="K1270" s="77"/>
      <c r="L1270">
        <v>2236</v>
      </c>
      <c r="M1270" s="19">
        <v>130</v>
      </c>
      <c r="N1270">
        <f t="shared" si="176"/>
        <v>5.1915010658048544E-2</v>
      </c>
      <c r="O1270">
        <f t="shared" si="177"/>
        <v>2077.5714285714284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3">
      <c r="A1271" s="2">
        <v>45121</v>
      </c>
      <c r="B1271">
        <f t="shared" si="172"/>
        <v>15041237</v>
      </c>
      <c r="C1271">
        <v>1655</v>
      </c>
      <c r="D1271">
        <v>115</v>
      </c>
      <c r="E1271">
        <v>38</v>
      </c>
      <c r="F1271">
        <v>226</v>
      </c>
      <c r="G1271">
        <f t="shared" si="175"/>
        <v>2712421</v>
      </c>
      <c r="H1271">
        <v>254</v>
      </c>
      <c r="I1271">
        <v>39</v>
      </c>
      <c r="J1271" s="77"/>
      <c r="K1271" s="77"/>
      <c r="L1271">
        <v>2120</v>
      </c>
      <c r="M1271" s="19">
        <v>127</v>
      </c>
      <c r="N1271">
        <f t="shared" si="176"/>
        <v>5.2229562345169282E-2</v>
      </c>
      <c r="O1271">
        <f t="shared" si="177"/>
        <v>2076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3">
      <c r="A1272" s="2">
        <v>45122</v>
      </c>
      <c r="B1272">
        <f t="shared" si="172"/>
        <v>15042368</v>
      </c>
      <c r="C1272">
        <v>1131</v>
      </c>
      <c r="D1272">
        <v>79</v>
      </c>
      <c r="E1272">
        <v>28</v>
      </c>
      <c r="F1272">
        <v>116</v>
      </c>
      <c r="G1272">
        <f t="shared" si="175"/>
        <v>2712537</v>
      </c>
      <c r="H1272">
        <v>153</v>
      </c>
      <c r="I1272">
        <v>29</v>
      </c>
      <c r="J1272" s="77"/>
      <c r="K1272" s="77"/>
      <c r="L1272">
        <v>1446</v>
      </c>
      <c r="M1272" s="19">
        <v>88</v>
      </c>
      <c r="N1272">
        <f t="shared" si="176"/>
        <v>5.3919190519093489E-2</v>
      </c>
      <c r="O1272">
        <f t="shared" si="177"/>
        <v>2061.2857142857142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3">
      <c r="A1273" s="2">
        <v>45123</v>
      </c>
      <c r="B1273">
        <f t="shared" si="172"/>
        <v>15043498</v>
      </c>
      <c r="C1273">
        <v>1130</v>
      </c>
      <c r="D1273">
        <v>94</v>
      </c>
      <c r="E1273">
        <v>30</v>
      </c>
      <c r="F1273">
        <v>111</v>
      </c>
      <c r="G1273">
        <f t="shared" si="175"/>
        <v>2712648</v>
      </c>
      <c r="H1273">
        <v>118</v>
      </c>
      <c r="I1273">
        <v>30</v>
      </c>
      <c r="J1273" s="77"/>
      <c r="K1273" s="77"/>
      <c r="L1273">
        <v>1443</v>
      </c>
      <c r="M1273" s="19">
        <v>102</v>
      </c>
      <c r="N1273">
        <f t="shared" si="176"/>
        <v>5.6435918821239925E-2</v>
      </c>
      <c r="O1273">
        <f t="shared" si="177"/>
        <v>2055.4285714285716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3">
      <c r="A1274" s="2">
        <v>45124</v>
      </c>
      <c r="B1274">
        <f t="shared" si="172"/>
        <v>15045378</v>
      </c>
      <c r="C1274">
        <v>1880</v>
      </c>
      <c r="D1274">
        <v>148</v>
      </c>
      <c r="E1274">
        <v>50</v>
      </c>
      <c r="F1274">
        <v>265</v>
      </c>
      <c r="G1274">
        <f t="shared" si="175"/>
        <v>2712913</v>
      </c>
      <c r="H1274">
        <v>321</v>
      </c>
      <c r="I1274">
        <v>54</v>
      </c>
      <c r="J1274" s="77"/>
      <c r="K1274" s="77"/>
      <c r="L1274">
        <v>2393</v>
      </c>
      <c r="M1274" s="19">
        <v>163</v>
      </c>
      <c r="N1274">
        <f t="shared" si="176"/>
        <v>5.9247341913822048E-2</v>
      </c>
      <c r="O1274">
        <f t="shared" si="177"/>
        <v>2042.2857142857142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3">
      <c r="A1275" s="2">
        <v>45125</v>
      </c>
      <c r="B1275">
        <f t="shared" si="172"/>
        <v>15047268</v>
      </c>
      <c r="C1275">
        <v>1890</v>
      </c>
      <c r="D1275">
        <v>123</v>
      </c>
      <c r="E1275">
        <v>41</v>
      </c>
      <c r="F1275">
        <v>245</v>
      </c>
      <c r="G1275">
        <f t="shared" si="175"/>
        <v>2713158</v>
      </c>
      <c r="H1275">
        <v>263</v>
      </c>
      <c r="I1275">
        <v>43</v>
      </c>
      <c r="J1275" s="77"/>
      <c r="K1275" s="77"/>
      <c r="L1275">
        <v>2385</v>
      </c>
      <c r="M1275" s="19">
        <v>137</v>
      </c>
      <c r="N1275">
        <f t="shared" si="176"/>
        <v>6.1710296684118676E-2</v>
      </c>
      <c r="O1275">
        <f t="shared" si="177"/>
        <v>2046.4285714285713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3">
      <c r="A1276" s="2">
        <v>45126</v>
      </c>
      <c r="B1276">
        <f t="shared" si="172"/>
        <v>15049112</v>
      </c>
      <c r="C1276">
        <v>1844</v>
      </c>
      <c r="D1276">
        <v>153</v>
      </c>
      <c r="E1276">
        <v>52</v>
      </c>
      <c r="F1276">
        <v>262</v>
      </c>
      <c r="G1276">
        <f t="shared" si="175"/>
        <v>2713420</v>
      </c>
      <c r="H1276">
        <v>303</v>
      </c>
      <c r="I1276">
        <v>53</v>
      </c>
      <c r="J1276" s="77"/>
      <c r="K1276" s="77"/>
      <c r="L1276">
        <v>2331</v>
      </c>
      <c r="M1276" s="19">
        <v>167</v>
      </c>
      <c r="N1276">
        <f t="shared" si="176"/>
        <v>6.36756304862756E-2</v>
      </c>
      <c r="O1276">
        <f t="shared" si="177"/>
        <v>2050.5714285714284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3">
      <c r="A1277" s="2">
        <v>45127</v>
      </c>
      <c r="B1277">
        <f t="shared" si="172"/>
        <v>15050787</v>
      </c>
      <c r="C1277">
        <v>1675</v>
      </c>
      <c r="D1277">
        <v>138</v>
      </c>
      <c r="E1277">
        <v>55</v>
      </c>
      <c r="F1277">
        <v>279</v>
      </c>
      <c r="G1277">
        <f t="shared" si="175"/>
        <v>2713699</v>
      </c>
      <c r="H1277">
        <v>297</v>
      </c>
      <c r="I1277">
        <v>56</v>
      </c>
      <c r="J1277" s="77"/>
      <c r="K1277" s="77"/>
      <c r="L1277">
        <v>2147</v>
      </c>
      <c r="M1277" s="19">
        <v>149</v>
      </c>
      <c r="N1277">
        <f t="shared" si="176"/>
        <v>6.5404837013669823E-2</v>
      </c>
      <c r="O1277">
        <f t="shared" si="177"/>
        <v>2037.8571428571429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3">
      <c r="A1278" s="2">
        <v>45128</v>
      </c>
      <c r="B1278">
        <f t="shared" si="172"/>
        <v>15052485</v>
      </c>
      <c r="C1278">
        <v>1698</v>
      </c>
      <c r="D1278">
        <v>127</v>
      </c>
      <c r="E1278">
        <v>36</v>
      </c>
      <c r="F1278">
        <v>206</v>
      </c>
      <c r="G1278">
        <f t="shared" si="175"/>
        <v>2713905</v>
      </c>
      <c r="H1278">
        <v>217</v>
      </c>
      <c r="I1278">
        <v>37</v>
      </c>
      <c r="J1278" s="77"/>
      <c r="K1278" s="77"/>
      <c r="L1278">
        <v>2136</v>
      </c>
      <c r="M1278" s="19">
        <v>140</v>
      </c>
      <c r="N1278">
        <f t="shared" si="176"/>
        <v>6.6241859813738535E-2</v>
      </c>
      <c r="O1278">
        <f t="shared" si="177"/>
        <v>2040.1428571428571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3">
      <c r="A1279" s="2">
        <v>45129</v>
      </c>
      <c r="B1279">
        <f t="shared" si="172"/>
        <v>15053619</v>
      </c>
      <c r="C1279">
        <v>1134</v>
      </c>
      <c r="D1279">
        <v>81</v>
      </c>
      <c r="E1279">
        <v>39</v>
      </c>
      <c r="F1279">
        <v>151</v>
      </c>
      <c r="G1279">
        <f t="shared" si="175"/>
        <v>2714056</v>
      </c>
      <c r="H1279">
        <v>162</v>
      </c>
      <c r="I1279">
        <v>40</v>
      </c>
      <c r="J1279" s="77"/>
      <c r="K1279" s="77"/>
      <c r="L1279">
        <v>1450</v>
      </c>
      <c r="M1279" s="19">
        <v>89</v>
      </c>
      <c r="N1279">
        <f t="shared" si="176"/>
        <v>6.629331466573328E-2</v>
      </c>
      <c r="O1279">
        <f t="shared" si="177"/>
        <v>2040.7142857142858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3">
      <c r="A1280" s="2">
        <v>45130</v>
      </c>
      <c r="B1280">
        <f t="shared" si="172"/>
        <v>15054758</v>
      </c>
      <c r="C1280">
        <v>1139</v>
      </c>
      <c r="D1280">
        <v>109</v>
      </c>
      <c r="E1280">
        <v>36</v>
      </c>
      <c r="F1280">
        <v>141</v>
      </c>
      <c r="G1280">
        <f t="shared" si="175"/>
        <v>2714197</v>
      </c>
      <c r="H1280">
        <v>152</v>
      </c>
      <c r="I1280">
        <v>36</v>
      </c>
      <c r="J1280" s="77"/>
      <c r="K1280" s="77"/>
      <c r="L1280">
        <v>1470</v>
      </c>
      <c r="M1280" s="19">
        <v>119</v>
      </c>
      <c r="N1280">
        <f t="shared" si="176"/>
        <v>6.7356064840693119E-2</v>
      </c>
      <c r="O1280">
        <f t="shared" si="177"/>
        <v>2044.5714285714287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3">
      <c r="A1281" s="2">
        <v>45131</v>
      </c>
      <c r="B1281">
        <f t="shared" si="172"/>
        <v>15056800</v>
      </c>
      <c r="C1281">
        <v>2042</v>
      </c>
      <c r="D1281">
        <v>150</v>
      </c>
      <c r="E1281">
        <v>67</v>
      </c>
      <c r="F1281">
        <v>314</v>
      </c>
      <c r="G1281">
        <f t="shared" si="175"/>
        <v>2714511</v>
      </c>
      <c r="H1281">
        <v>339</v>
      </c>
      <c r="I1281">
        <v>69</v>
      </c>
      <c r="J1281" s="77"/>
      <c r="K1281" s="77"/>
      <c r="L1281">
        <v>2557</v>
      </c>
      <c r="M1281" s="19">
        <v>164</v>
      </c>
      <c r="N1281">
        <f t="shared" si="176"/>
        <v>6.6662061342912401E-2</v>
      </c>
      <c r="O1281">
        <f t="shared" si="177"/>
        <v>2068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3">
      <c r="A1282" s="2">
        <v>45132</v>
      </c>
      <c r="B1282">
        <f t="shared" si="172"/>
        <v>15058561</v>
      </c>
      <c r="C1282">
        <v>1761</v>
      </c>
      <c r="D1282">
        <v>165</v>
      </c>
      <c r="E1282">
        <v>83</v>
      </c>
      <c r="F1282">
        <v>326</v>
      </c>
      <c r="G1282">
        <f t="shared" si="175"/>
        <v>2714837</v>
      </c>
      <c r="H1282">
        <v>349</v>
      </c>
      <c r="I1282">
        <v>84</v>
      </c>
      <c r="J1282" s="77"/>
      <c r="K1282" s="77"/>
      <c r="L1282">
        <v>2198</v>
      </c>
      <c r="M1282" s="19">
        <v>178</v>
      </c>
      <c r="N1282">
        <f t="shared" si="176"/>
        <v>7.0403807124361395E-2</v>
      </c>
      <c r="O1282">
        <f t="shared" si="177"/>
        <v>2041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3">
      <c r="A1283" s="2">
        <v>45133</v>
      </c>
      <c r="B1283">
        <f t="shared" si="172"/>
        <v>15060435</v>
      </c>
      <c r="C1283">
        <v>1874</v>
      </c>
      <c r="D1283">
        <v>186</v>
      </c>
      <c r="E1283">
        <v>80</v>
      </c>
      <c r="F1283">
        <v>306</v>
      </c>
      <c r="G1283">
        <f t="shared" si="175"/>
        <v>2715143</v>
      </c>
      <c r="H1283">
        <v>325</v>
      </c>
      <c r="I1283">
        <v>80</v>
      </c>
      <c r="J1283" s="77"/>
      <c r="K1283" s="77"/>
      <c r="L1283">
        <v>2317</v>
      </c>
      <c r="M1283">
        <v>198</v>
      </c>
      <c r="N1283">
        <f t="shared" si="176"/>
        <v>7.2644483362521897E-2</v>
      </c>
      <c r="O1283">
        <f t="shared" si="177"/>
        <v>2039.2857142857142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3">
      <c r="A1284" s="2">
        <v>45134</v>
      </c>
      <c r="B1284">
        <f t="shared" si="172"/>
        <v>15062279</v>
      </c>
      <c r="C1284">
        <v>1844</v>
      </c>
      <c r="D1284">
        <v>169</v>
      </c>
      <c r="E1284">
        <v>82</v>
      </c>
      <c r="F1284">
        <v>345</v>
      </c>
      <c r="G1284">
        <f t="shared" si="175"/>
        <v>2715488</v>
      </c>
      <c r="H1284">
        <v>363</v>
      </c>
      <c r="I1284">
        <v>83</v>
      </c>
      <c r="J1284" s="77"/>
      <c r="K1284" s="77"/>
      <c r="L1284">
        <v>2309</v>
      </c>
      <c r="M1284" s="19">
        <v>181</v>
      </c>
      <c r="N1284">
        <f t="shared" si="176"/>
        <v>7.4045854401884048E-2</v>
      </c>
      <c r="O1284">
        <f t="shared" si="177"/>
        <v>2062.4285714285716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3">
      <c r="A1285" s="2">
        <v>45135</v>
      </c>
      <c r="B1285">
        <f t="shared" si="172"/>
        <v>15063979</v>
      </c>
      <c r="C1285">
        <v>1700</v>
      </c>
      <c r="D1285">
        <v>147</v>
      </c>
      <c r="E1285">
        <v>67</v>
      </c>
      <c r="F1285">
        <v>308</v>
      </c>
      <c r="G1285">
        <f t="shared" si="175"/>
        <v>2715796</v>
      </c>
      <c r="H1285">
        <v>319</v>
      </c>
      <c r="I1285">
        <v>67</v>
      </c>
      <c r="J1285" s="77"/>
      <c r="K1285" s="77"/>
      <c r="L1285">
        <v>2133</v>
      </c>
      <c r="M1285" s="19">
        <v>161</v>
      </c>
      <c r="N1285">
        <f t="shared" si="176"/>
        <v>7.551614244145767E-2</v>
      </c>
      <c r="O1285">
        <f t="shared" si="177"/>
        <v>2062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3">
      <c r="A1286" s="2">
        <v>45136</v>
      </c>
      <c r="B1286">
        <f t="shared" si="172"/>
        <v>15065208</v>
      </c>
      <c r="C1286">
        <v>1229</v>
      </c>
      <c r="D1286">
        <v>116</v>
      </c>
      <c r="E1286">
        <v>56</v>
      </c>
      <c r="F1286">
        <v>172</v>
      </c>
      <c r="G1286">
        <f t="shared" si="175"/>
        <v>2715968</v>
      </c>
      <c r="H1286">
        <v>179</v>
      </c>
      <c r="I1286">
        <v>56</v>
      </c>
      <c r="J1286" s="77"/>
      <c r="K1286" s="77"/>
      <c r="L1286">
        <v>1559</v>
      </c>
      <c r="M1286" s="19">
        <v>126</v>
      </c>
      <c r="N1286">
        <f t="shared" si="176"/>
        <v>7.7494327167709556E-2</v>
      </c>
      <c r="O1286">
        <f t="shared" si="177"/>
        <v>2077.5714285714284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3">
      <c r="A1287" s="2">
        <v>45137</v>
      </c>
      <c r="B1287">
        <f t="shared" ref="B1287:B1331" si="178">C1287+B1286</f>
        <v>15066325</v>
      </c>
      <c r="C1287">
        <v>1117</v>
      </c>
      <c r="D1287">
        <v>107</v>
      </c>
      <c r="E1287">
        <v>50</v>
      </c>
      <c r="F1287">
        <v>175</v>
      </c>
      <c r="G1287">
        <f t="shared" si="175"/>
        <v>2716143</v>
      </c>
      <c r="H1287">
        <v>187</v>
      </c>
      <c r="I1287">
        <v>50</v>
      </c>
      <c r="J1287" s="77"/>
      <c r="K1287" s="77"/>
      <c r="L1287">
        <v>1448</v>
      </c>
      <c r="M1287" s="19">
        <v>124</v>
      </c>
      <c r="N1287">
        <f t="shared" si="176"/>
        <v>7.7956063631981265E-2</v>
      </c>
      <c r="O1287">
        <f t="shared" si="177"/>
        <v>2074.4285714285716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3">
      <c r="A1288" s="2">
        <v>45138</v>
      </c>
      <c r="B1288">
        <f t="shared" si="178"/>
        <v>15068454</v>
      </c>
      <c r="C1288">
        <v>2129</v>
      </c>
      <c r="D1288">
        <v>199</v>
      </c>
      <c r="E1288">
        <v>99</v>
      </c>
      <c r="F1288">
        <v>382</v>
      </c>
      <c r="G1288">
        <f t="shared" si="175"/>
        <v>2716525</v>
      </c>
      <c r="H1288">
        <v>415</v>
      </c>
      <c r="I1288">
        <v>99</v>
      </c>
      <c r="J1288" s="77"/>
      <c r="K1288" s="77"/>
      <c r="L1288">
        <v>2656</v>
      </c>
      <c r="M1288" s="19">
        <v>222</v>
      </c>
      <c r="N1288">
        <f t="shared" si="176"/>
        <v>8.1395348837209308E-2</v>
      </c>
      <c r="O1288">
        <f t="shared" si="177"/>
        <v>2088.5714285714284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3">
      <c r="A1289" s="2">
        <v>45139</v>
      </c>
      <c r="B1289">
        <f t="shared" si="178"/>
        <v>15070488</v>
      </c>
      <c r="C1289">
        <v>2034</v>
      </c>
      <c r="D1289">
        <v>172</v>
      </c>
      <c r="E1289">
        <v>76</v>
      </c>
      <c r="F1289">
        <v>358</v>
      </c>
      <c r="G1289">
        <f t="shared" si="175"/>
        <v>2716883</v>
      </c>
      <c r="H1289">
        <v>387</v>
      </c>
      <c r="I1289">
        <v>78</v>
      </c>
      <c r="J1289" s="77"/>
      <c r="K1289" s="77"/>
      <c r="L1289">
        <v>2515</v>
      </c>
      <c r="M1289" s="19">
        <v>191</v>
      </c>
      <c r="N1289">
        <f t="shared" si="176"/>
        <v>8.0538260694918665E-2</v>
      </c>
      <c r="O1289">
        <f t="shared" si="177"/>
        <v>2133.8571428571427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3">
      <c r="A1290" s="2">
        <v>45140</v>
      </c>
      <c r="B1290">
        <f t="shared" si="178"/>
        <v>15072517</v>
      </c>
      <c r="C1290">
        <v>2029</v>
      </c>
      <c r="D1290">
        <v>215</v>
      </c>
      <c r="E1290">
        <v>76</v>
      </c>
      <c r="F1290">
        <v>340</v>
      </c>
      <c r="G1290">
        <f t="shared" si="175"/>
        <v>2717223</v>
      </c>
      <c r="H1290">
        <v>358</v>
      </c>
      <c r="I1290">
        <v>76</v>
      </c>
      <c r="J1290" s="77"/>
      <c r="K1290" s="77"/>
      <c r="L1290">
        <v>2510</v>
      </c>
      <c r="M1290" s="19">
        <v>229</v>
      </c>
      <c r="N1290">
        <f t="shared" si="176"/>
        <v>8.1559814937210845E-2</v>
      </c>
      <c r="O1290">
        <f t="shared" si="177"/>
        <v>2161.4285714285716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3">
      <c r="A1291" s="2">
        <v>45141</v>
      </c>
      <c r="B1291">
        <f t="shared" si="178"/>
        <v>15074587</v>
      </c>
      <c r="C1291">
        <v>2070</v>
      </c>
      <c r="D1291">
        <v>175</v>
      </c>
      <c r="E1291">
        <v>77</v>
      </c>
      <c r="F1291">
        <v>324</v>
      </c>
      <c r="G1291">
        <f t="shared" si="175"/>
        <v>2717547</v>
      </c>
      <c r="H1291">
        <v>368</v>
      </c>
      <c r="I1291">
        <v>78</v>
      </c>
      <c r="J1291" s="77"/>
      <c r="K1291" s="77"/>
      <c r="L1291">
        <v>2556</v>
      </c>
      <c r="M1291" s="19">
        <v>188</v>
      </c>
      <c r="N1291">
        <f t="shared" si="176"/>
        <v>8.0704948949730113E-2</v>
      </c>
      <c r="O1291">
        <f t="shared" si="177"/>
        <v>2196.7142857142858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3">
      <c r="A1292" s="2">
        <v>45142</v>
      </c>
      <c r="B1292">
        <f t="shared" si="178"/>
        <v>15076617</v>
      </c>
      <c r="C1292">
        <v>2030</v>
      </c>
      <c r="D1292">
        <v>208</v>
      </c>
      <c r="E1292">
        <v>104</v>
      </c>
      <c r="F1292">
        <v>359</v>
      </c>
      <c r="G1292">
        <f t="shared" si="175"/>
        <v>2717906</v>
      </c>
      <c r="H1292">
        <v>391</v>
      </c>
      <c r="I1292">
        <v>104</v>
      </c>
      <c r="J1292" s="77"/>
      <c r="K1292" s="77"/>
      <c r="L1292">
        <v>2555</v>
      </c>
      <c r="M1292" s="19">
        <v>230</v>
      </c>
      <c r="N1292">
        <f t="shared" si="176"/>
        <v>8.2916640293689475E-2</v>
      </c>
      <c r="O1292">
        <f t="shared" si="177"/>
        <v>2257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3">
      <c r="A1293" s="2">
        <v>45143</v>
      </c>
      <c r="B1293">
        <f t="shared" si="178"/>
        <v>15077995</v>
      </c>
      <c r="C1293">
        <v>1378</v>
      </c>
      <c r="D1293">
        <v>158</v>
      </c>
      <c r="E1293">
        <v>58</v>
      </c>
      <c r="F1293">
        <v>192</v>
      </c>
      <c r="G1293">
        <f t="shared" si="175"/>
        <v>2718098</v>
      </c>
      <c r="H1293">
        <v>218</v>
      </c>
      <c r="I1293">
        <v>62</v>
      </c>
      <c r="J1293" s="77"/>
      <c r="K1293" s="77"/>
      <c r="L1293">
        <v>1720</v>
      </c>
      <c r="M1293" s="19">
        <v>169</v>
      </c>
      <c r="N1293">
        <f t="shared" si="176"/>
        <v>8.4774436090225558E-2</v>
      </c>
      <c r="O1293">
        <f t="shared" si="177"/>
        <v>2280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3">
      <c r="A1294" s="2">
        <v>45144</v>
      </c>
      <c r="B1294">
        <f t="shared" si="178"/>
        <v>15079329</v>
      </c>
      <c r="C1294">
        <v>1334</v>
      </c>
      <c r="D1294">
        <v>195</v>
      </c>
      <c r="E1294">
        <v>76</v>
      </c>
      <c r="F1294">
        <v>192</v>
      </c>
      <c r="G1294">
        <f t="shared" si="175"/>
        <v>2718290</v>
      </c>
      <c r="H1294">
        <v>211</v>
      </c>
      <c r="I1294">
        <v>79</v>
      </c>
      <c r="J1294" s="77"/>
      <c r="K1294" s="77"/>
      <c r="L1294">
        <v>1702</v>
      </c>
      <c r="M1294" s="19">
        <v>216</v>
      </c>
      <c r="N1294">
        <f t="shared" si="176"/>
        <v>8.9120513136795365E-2</v>
      </c>
      <c r="O1294">
        <f t="shared" si="177"/>
        <v>2316.2857142857142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3">
      <c r="A1295" s="2">
        <v>45145</v>
      </c>
      <c r="B1295">
        <f t="shared" si="178"/>
        <v>15081647</v>
      </c>
      <c r="C1295">
        <v>2318</v>
      </c>
      <c r="D1295">
        <v>250</v>
      </c>
      <c r="E1295">
        <v>142</v>
      </c>
      <c r="F1295">
        <v>456</v>
      </c>
      <c r="G1295">
        <f t="shared" si="175"/>
        <v>2718746</v>
      </c>
      <c r="H1295">
        <v>540</v>
      </c>
      <c r="I1295">
        <v>146</v>
      </c>
      <c r="J1295" s="77"/>
      <c r="K1295" s="77"/>
      <c r="L1295">
        <v>2872</v>
      </c>
      <c r="M1295" s="19">
        <v>276</v>
      </c>
      <c r="N1295">
        <f t="shared" si="176"/>
        <v>9.1235544735240412E-2</v>
      </c>
      <c r="O1295">
        <f t="shared" si="177"/>
        <v>2347.1428571428573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3">
      <c r="A1296" s="2">
        <v>45146</v>
      </c>
      <c r="B1296">
        <f t="shared" si="178"/>
        <v>15083869</v>
      </c>
      <c r="C1296">
        <v>2222</v>
      </c>
      <c r="D1296">
        <v>264</v>
      </c>
      <c r="E1296">
        <v>107</v>
      </c>
      <c r="F1296">
        <v>414</v>
      </c>
      <c r="G1296">
        <f t="shared" si="175"/>
        <v>2719160</v>
      </c>
      <c r="H1296">
        <v>467</v>
      </c>
      <c r="I1296">
        <v>115</v>
      </c>
      <c r="J1296" s="77"/>
      <c r="K1296" s="77"/>
      <c r="L1296">
        <v>2740</v>
      </c>
      <c r="M1296" s="19">
        <v>281</v>
      </c>
      <c r="N1296">
        <f t="shared" si="176"/>
        <v>9.5406784749324527E-2</v>
      </c>
      <c r="O1296">
        <f t="shared" si="177"/>
        <v>2379.2857142857142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3">
      <c r="A1297" s="2">
        <v>45147</v>
      </c>
      <c r="B1297">
        <f t="shared" si="178"/>
        <v>15086077</v>
      </c>
      <c r="C1297">
        <v>2208</v>
      </c>
      <c r="D1297">
        <v>271</v>
      </c>
      <c r="E1297">
        <v>106</v>
      </c>
      <c r="F1297">
        <v>357</v>
      </c>
      <c r="G1297">
        <f t="shared" si="175"/>
        <v>2719517</v>
      </c>
      <c r="H1297">
        <v>400</v>
      </c>
      <c r="I1297">
        <v>111</v>
      </c>
      <c r="J1297" s="77"/>
      <c r="K1297" s="77"/>
      <c r="L1297">
        <v>2716</v>
      </c>
      <c r="M1297" s="19">
        <v>288</v>
      </c>
      <c r="N1297">
        <f t="shared" si="176"/>
        <v>9.7740347547595044E-2</v>
      </c>
      <c r="O1297">
        <f t="shared" si="177"/>
        <v>2408.7142857142858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3">
      <c r="A1298" s="2">
        <v>45148</v>
      </c>
      <c r="B1298">
        <f t="shared" si="178"/>
        <v>15088309</v>
      </c>
      <c r="C1298">
        <v>2232</v>
      </c>
      <c r="D1298">
        <v>258</v>
      </c>
      <c r="E1298">
        <v>98</v>
      </c>
      <c r="F1298">
        <v>393</v>
      </c>
      <c r="G1298">
        <f t="shared" si="175"/>
        <v>2719910</v>
      </c>
      <c r="H1298">
        <v>466</v>
      </c>
      <c r="I1298">
        <v>101</v>
      </c>
      <c r="J1298" s="77"/>
      <c r="K1298" s="77"/>
      <c r="L1298">
        <v>2741</v>
      </c>
      <c r="M1298" s="19">
        <v>282</v>
      </c>
      <c r="N1298">
        <f t="shared" si="176"/>
        <v>0.10219406312331339</v>
      </c>
      <c r="O1298">
        <f t="shared" si="177"/>
        <v>2435.1428571428573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3">
      <c r="A1299" s="2">
        <v>45149</v>
      </c>
      <c r="B1299">
        <f t="shared" si="178"/>
        <v>15090422</v>
      </c>
      <c r="C1299">
        <v>2113</v>
      </c>
      <c r="D1299">
        <v>244</v>
      </c>
      <c r="E1299">
        <v>112</v>
      </c>
      <c r="F1299">
        <v>374</v>
      </c>
      <c r="G1299">
        <f t="shared" si="175"/>
        <v>2720284</v>
      </c>
      <c r="H1299">
        <v>423</v>
      </c>
      <c r="I1299">
        <v>118</v>
      </c>
      <c r="J1299" s="77"/>
      <c r="K1299" s="77"/>
      <c r="L1299">
        <v>2592</v>
      </c>
      <c r="M1299" s="19">
        <v>270</v>
      </c>
      <c r="N1299">
        <f t="shared" si="176"/>
        <v>0.10431423052157116</v>
      </c>
      <c r="O1299">
        <f t="shared" si="177"/>
        <v>2440.4285714285716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3">
      <c r="A1300" s="2">
        <v>45150</v>
      </c>
      <c r="B1300">
        <f t="shared" si="178"/>
        <v>15091863</v>
      </c>
      <c r="C1300">
        <v>1441</v>
      </c>
      <c r="D1300">
        <v>188</v>
      </c>
      <c r="E1300">
        <v>81</v>
      </c>
      <c r="F1300">
        <v>211</v>
      </c>
      <c r="G1300">
        <f t="shared" si="175"/>
        <v>2720495</v>
      </c>
      <c r="H1300">
        <v>263</v>
      </c>
      <c r="I1300">
        <v>84</v>
      </c>
      <c r="J1300" s="77"/>
      <c r="K1300" s="77"/>
      <c r="L1300">
        <v>1797</v>
      </c>
      <c r="M1300" s="19">
        <v>199</v>
      </c>
      <c r="N1300">
        <f t="shared" si="176"/>
        <v>0.1055944055944056</v>
      </c>
      <c r="O1300">
        <f t="shared" si="177"/>
        <v>2451.4285714285716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3">
      <c r="A1301" s="2">
        <v>45151</v>
      </c>
      <c r="B1301">
        <f t="shared" si="178"/>
        <v>15093416</v>
      </c>
      <c r="C1301">
        <v>1553</v>
      </c>
      <c r="D1301">
        <v>180</v>
      </c>
      <c r="E1301">
        <v>101</v>
      </c>
      <c r="F1301">
        <v>243</v>
      </c>
      <c r="G1301">
        <f t="shared" si="175"/>
        <v>2720738</v>
      </c>
      <c r="H1301">
        <v>272</v>
      </c>
      <c r="I1301">
        <v>105</v>
      </c>
      <c r="J1301" s="77"/>
      <c r="K1301" s="77"/>
      <c r="L1301">
        <v>1908</v>
      </c>
      <c r="M1301" s="19">
        <v>196</v>
      </c>
      <c r="N1301">
        <f t="shared" si="176"/>
        <v>0.10319014165610964</v>
      </c>
      <c r="O1301">
        <f t="shared" si="177"/>
        <v>2480.8571428571427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3">
      <c r="A1302" s="2">
        <v>45152</v>
      </c>
      <c r="B1302">
        <f t="shared" si="178"/>
        <v>15095830</v>
      </c>
      <c r="C1302">
        <v>2414</v>
      </c>
      <c r="D1302">
        <v>293</v>
      </c>
      <c r="E1302">
        <v>150</v>
      </c>
      <c r="F1302">
        <v>480</v>
      </c>
      <c r="G1302">
        <f t="shared" si="175"/>
        <v>2721218</v>
      </c>
      <c r="H1302">
        <v>531</v>
      </c>
      <c r="I1302">
        <v>159</v>
      </c>
      <c r="J1302" s="77"/>
      <c r="K1302" s="77"/>
      <c r="L1302">
        <v>3020</v>
      </c>
      <c r="M1302" s="19">
        <v>333</v>
      </c>
      <c r="N1302">
        <f t="shared" si="176"/>
        <v>0.10557268470937535</v>
      </c>
      <c r="O1302">
        <f t="shared" si="177"/>
        <v>2502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3">
      <c r="A1303" s="2">
        <v>45153</v>
      </c>
      <c r="B1303">
        <f t="shared" si="178"/>
        <v>15098292</v>
      </c>
      <c r="C1303">
        <v>2462</v>
      </c>
      <c r="D1303">
        <v>284</v>
      </c>
      <c r="E1303">
        <v>140</v>
      </c>
      <c r="F1303">
        <v>541</v>
      </c>
      <c r="G1303">
        <f t="shared" si="175"/>
        <v>2721759</v>
      </c>
      <c r="H1303">
        <v>594</v>
      </c>
      <c r="I1303">
        <v>151</v>
      </c>
      <c r="J1303" s="77"/>
      <c r="K1303" s="77"/>
      <c r="L1303">
        <v>2991</v>
      </c>
      <c r="M1303" s="19">
        <v>310</v>
      </c>
      <c r="N1303">
        <f t="shared" si="176"/>
        <v>0.10571348156487476</v>
      </c>
      <c r="O1303">
        <f t="shared" si="177"/>
        <v>2537.8571428571427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3">
      <c r="A1304" s="2">
        <v>45154</v>
      </c>
      <c r="B1304">
        <f t="shared" si="178"/>
        <v>15100681</v>
      </c>
      <c r="C1304">
        <v>2389</v>
      </c>
      <c r="D1304">
        <v>313</v>
      </c>
      <c r="E1304">
        <v>112</v>
      </c>
      <c r="F1304">
        <v>421</v>
      </c>
      <c r="G1304">
        <f t="shared" si="175"/>
        <v>2722180</v>
      </c>
      <c r="H1304">
        <v>462</v>
      </c>
      <c r="I1304">
        <v>120</v>
      </c>
      <c r="J1304" s="77"/>
      <c r="K1304" s="77"/>
      <c r="L1304">
        <v>2955</v>
      </c>
      <c r="M1304" s="19">
        <v>340</v>
      </c>
      <c r="N1304">
        <f t="shared" si="176"/>
        <v>0.10719840035547656</v>
      </c>
      <c r="O1304">
        <f t="shared" si="177"/>
        <v>2572</v>
      </c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3">
      <c r="A1305" s="2">
        <v>45155</v>
      </c>
      <c r="B1305">
        <f t="shared" si="178"/>
        <v>15103041</v>
      </c>
      <c r="C1305">
        <v>2360</v>
      </c>
      <c r="D1305">
        <v>273</v>
      </c>
      <c r="E1305">
        <v>107</v>
      </c>
      <c r="F1305">
        <v>381</v>
      </c>
      <c r="G1305">
        <f t="shared" si="175"/>
        <v>2722561</v>
      </c>
      <c r="H1305">
        <v>469</v>
      </c>
      <c r="I1305">
        <v>117</v>
      </c>
      <c r="J1305" s="77"/>
      <c r="K1305" s="77"/>
      <c r="L1305">
        <v>2918</v>
      </c>
      <c r="M1305" s="19">
        <v>294</v>
      </c>
      <c r="N1305">
        <f t="shared" si="176"/>
        <v>0.10681480666629999</v>
      </c>
      <c r="O1305">
        <f t="shared" si="177"/>
        <v>2597.2857142857142</v>
      </c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3">
      <c r="A1306" s="2">
        <v>45156</v>
      </c>
      <c r="B1306">
        <f t="shared" si="178"/>
        <v>15105232</v>
      </c>
      <c r="C1306">
        <v>2191</v>
      </c>
      <c r="D1306">
        <v>261</v>
      </c>
      <c r="E1306">
        <v>113</v>
      </c>
      <c r="F1306">
        <v>337</v>
      </c>
      <c r="G1306">
        <f t="shared" si="175"/>
        <v>2722898</v>
      </c>
      <c r="H1306">
        <v>366</v>
      </c>
      <c r="I1306">
        <v>119</v>
      </c>
      <c r="J1306" s="77"/>
      <c r="K1306" s="77"/>
      <c r="L1306">
        <v>2719</v>
      </c>
      <c r="M1306" s="19">
        <v>276</v>
      </c>
      <c r="N1306">
        <f t="shared" si="176"/>
        <v>0.10640157308280533</v>
      </c>
      <c r="O1306">
        <f t="shared" si="177"/>
        <v>2615.4285714285716</v>
      </c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3">
      <c r="A1307" s="2">
        <v>45157</v>
      </c>
      <c r="B1307">
        <f t="shared" si="178"/>
        <v>15106676</v>
      </c>
      <c r="C1307">
        <v>1444</v>
      </c>
      <c r="D1307">
        <v>203</v>
      </c>
      <c r="E1307">
        <v>81</v>
      </c>
      <c r="F1307">
        <v>206</v>
      </c>
      <c r="G1307">
        <f t="shared" si="175"/>
        <v>2723104</v>
      </c>
      <c r="H1307">
        <v>225</v>
      </c>
      <c r="I1307">
        <v>87</v>
      </c>
      <c r="J1307" s="77"/>
      <c r="K1307" s="77"/>
      <c r="L1307">
        <v>1809</v>
      </c>
      <c r="M1307" s="19">
        <v>216</v>
      </c>
      <c r="N1307">
        <f t="shared" si="176"/>
        <v>0.10725982532751091</v>
      </c>
      <c r="O1307">
        <f t="shared" si="177"/>
        <v>2617.1428571428573</v>
      </c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3">
      <c r="A1308" s="2">
        <v>45158</v>
      </c>
      <c r="B1308">
        <f t="shared" si="178"/>
        <v>15108128</v>
      </c>
      <c r="C1308">
        <v>1452</v>
      </c>
      <c r="D1308">
        <v>238</v>
      </c>
      <c r="E1308">
        <v>123</v>
      </c>
      <c r="F1308">
        <v>229</v>
      </c>
      <c r="G1308">
        <f t="shared" si="175"/>
        <v>2723333</v>
      </c>
      <c r="H1308">
        <v>241</v>
      </c>
      <c r="I1308">
        <v>126</v>
      </c>
      <c r="J1308" s="77"/>
      <c r="K1308" s="77"/>
      <c r="L1308">
        <v>1854</v>
      </c>
      <c r="M1308" s="19">
        <v>252</v>
      </c>
      <c r="N1308">
        <f t="shared" si="176"/>
        <v>0.11064272418701412</v>
      </c>
      <c r="O1308">
        <f t="shared" si="177"/>
        <v>2609.4285714285716</v>
      </c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3">
      <c r="A1309" s="2">
        <v>45159</v>
      </c>
      <c r="B1309">
        <f t="shared" si="178"/>
        <v>15110877</v>
      </c>
      <c r="C1309">
        <v>2749</v>
      </c>
      <c r="D1309">
        <v>367</v>
      </c>
      <c r="E1309">
        <v>173</v>
      </c>
      <c r="F1309">
        <v>478</v>
      </c>
      <c r="G1309">
        <f t="shared" ref="G1309:G1331" si="179">F1309+G1308</f>
        <v>2723811</v>
      </c>
      <c r="H1309">
        <v>516</v>
      </c>
      <c r="I1309">
        <v>178</v>
      </c>
      <c r="J1309" s="77"/>
      <c r="K1309" s="77"/>
      <c r="L1309">
        <v>3355</v>
      </c>
      <c r="M1309" s="19">
        <v>402</v>
      </c>
      <c r="N1309">
        <f t="shared" si="176"/>
        <v>0.11235955056179775</v>
      </c>
      <c r="O1309">
        <f t="shared" si="177"/>
        <v>2657.2857142857142</v>
      </c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3">
      <c r="A1310" s="2">
        <v>45160</v>
      </c>
      <c r="B1310">
        <f t="shared" si="178"/>
        <v>15113367</v>
      </c>
      <c r="C1310">
        <v>2490</v>
      </c>
      <c r="D1310">
        <v>291</v>
      </c>
      <c r="E1310">
        <v>130</v>
      </c>
      <c r="F1310">
        <v>424</v>
      </c>
      <c r="G1310">
        <f t="shared" si="179"/>
        <v>2724235</v>
      </c>
      <c r="H1310">
        <v>470</v>
      </c>
      <c r="I1310">
        <v>131</v>
      </c>
      <c r="J1310" s="77"/>
      <c r="K1310" s="77"/>
      <c r="L1310">
        <v>3088</v>
      </c>
      <c r="M1310" s="19">
        <v>318</v>
      </c>
      <c r="N1310">
        <f t="shared" si="176"/>
        <v>0.11220451385174884</v>
      </c>
      <c r="O1310">
        <f t="shared" si="177"/>
        <v>2671.1428571428573</v>
      </c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3">
      <c r="A1311" s="2">
        <v>45161</v>
      </c>
      <c r="B1311">
        <f t="shared" si="178"/>
        <v>15115909</v>
      </c>
      <c r="C1311">
        <v>2542</v>
      </c>
      <c r="D1311">
        <v>328</v>
      </c>
      <c r="E1311">
        <v>142</v>
      </c>
      <c r="F1311">
        <v>431</v>
      </c>
      <c r="G1311">
        <f t="shared" si="179"/>
        <v>2724666</v>
      </c>
      <c r="H1311">
        <v>467</v>
      </c>
      <c r="I1311">
        <v>147</v>
      </c>
      <c r="J1311" s="77"/>
      <c r="K1311" s="77"/>
      <c r="L1311">
        <v>3103</v>
      </c>
      <c r="M1311" s="19">
        <v>354</v>
      </c>
      <c r="N1311">
        <f t="shared" si="176"/>
        <v>0.11206622094874244</v>
      </c>
      <c r="O1311">
        <f t="shared" si="177"/>
        <v>2692.2857142857142</v>
      </c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3">
      <c r="A1312" s="2">
        <v>45162</v>
      </c>
      <c r="B1312">
        <f t="shared" si="178"/>
        <v>15118361</v>
      </c>
      <c r="C1312">
        <v>2452</v>
      </c>
      <c r="D1312">
        <v>342</v>
      </c>
      <c r="E1312">
        <v>150</v>
      </c>
      <c r="F1312">
        <v>448</v>
      </c>
      <c r="G1312">
        <f t="shared" si="179"/>
        <v>2725114</v>
      </c>
      <c r="H1312">
        <v>488</v>
      </c>
      <c r="I1312">
        <v>150</v>
      </c>
      <c r="J1312" s="77"/>
      <c r="K1312" s="77"/>
      <c r="L1312">
        <v>3018</v>
      </c>
      <c r="M1312" s="19">
        <v>373</v>
      </c>
      <c r="N1312">
        <f t="shared" si="176"/>
        <v>0.11564446321123192</v>
      </c>
      <c r="O1312">
        <f t="shared" si="177"/>
        <v>2706.5714285714284</v>
      </c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:25" x14ac:dyDescent="0.3">
      <c r="A1313" s="2">
        <v>45163</v>
      </c>
      <c r="B1313">
        <f t="shared" si="178"/>
        <v>15120710</v>
      </c>
      <c r="C1313">
        <v>2349</v>
      </c>
      <c r="D1313">
        <v>294</v>
      </c>
      <c r="E1313">
        <v>131</v>
      </c>
      <c r="F1313">
        <v>405</v>
      </c>
      <c r="G1313">
        <f t="shared" si="179"/>
        <v>2725519</v>
      </c>
      <c r="H1313">
        <v>445</v>
      </c>
      <c r="I1313">
        <v>136</v>
      </c>
      <c r="J1313" s="77"/>
      <c r="K1313" s="77"/>
      <c r="L1313">
        <v>2900</v>
      </c>
      <c r="M1313" s="19">
        <v>322</v>
      </c>
      <c r="N1313">
        <f t="shared" si="176"/>
        <v>0.11695508966382601</v>
      </c>
      <c r="O1313">
        <f t="shared" si="177"/>
        <v>2732.4285714285716</v>
      </c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:25" x14ac:dyDescent="0.3">
      <c r="A1314" s="2">
        <v>45164</v>
      </c>
      <c r="B1314">
        <f t="shared" si="178"/>
        <v>15122437</v>
      </c>
      <c r="C1314">
        <v>1727</v>
      </c>
      <c r="D1314">
        <v>236</v>
      </c>
      <c r="E1314">
        <v>92</v>
      </c>
      <c r="F1314">
        <v>230</v>
      </c>
      <c r="G1314">
        <f t="shared" si="179"/>
        <v>2725749</v>
      </c>
      <c r="H1314">
        <v>250</v>
      </c>
      <c r="I1314">
        <v>96</v>
      </c>
      <c r="J1314" s="77"/>
      <c r="K1314" s="77"/>
      <c r="L1314">
        <v>2186</v>
      </c>
      <c r="M1314" s="19">
        <v>261</v>
      </c>
      <c r="N1314">
        <f t="shared" si="176"/>
        <v>0.11700164068908941</v>
      </c>
      <c r="O1314">
        <f t="shared" si="177"/>
        <v>2786.2857142857142</v>
      </c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:25" x14ac:dyDescent="0.3">
      <c r="A1315" s="2">
        <v>45165</v>
      </c>
      <c r="B1315">
        <f t="shared" si="178"/>
        <v>15124058</v>
      </c>
      <c r="C1315">
        <v>1621</v>
      </c>
      <c r="D1315">
        <v>269</v>
      </c>
      <c r="E1315">
        <v>105</v>
      </c>
      <c r="F1315">
        <v>253</v>
      </c>
      <c r="G1315">
        <f t="shared" si="179"/>
        <v>2726002</v>
      </c>
      <c r="H1315">
        <v>266</v>
      </c>
      <c r="I1315">
        <v>106</v>
      </c>
      <c r="J1315" s="77"/>
      <c r="K1315" s="77"/>
      <c r="L1315">
        <v>2030</v>
      </c>
      <c r="M1315" s="19">
        <v>289</v>
      </c>
      <c r="N1315">
        <f t="shared" si="176"/>
        <v>0.11783536585365853</v>
      </c>
      <c r="O1315">
        <f t="shared" si="177"/>
        <v>2811.4285714285716</v>
      </c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:25" x14ac:dyDescent="0.3">
      <c r="A1316" s="2">
        <v>45166</v>
      </c>
      <c r="B1316">
        <f t="shared" si="178"/>
        <v>15126981</v>
      </c>
      <c r="C1316">
        <v>2923</v>
      </c>
      <c r="D1316">
        <v>375</v>
      </c>
      <c r="E1316">
        <v>201</v>
      </c>
      <c r="F1316">
        <v>553</v>
      </c>
      <c r="G1316">
        <f t="shared" si="179"/>
        <v>2726555</v>
      </c>
      <c r="H1316">
        <v>634</v>
      </c>
      <c r="I1316">
        <v>204</v>
      </c>
      <c r="J1316" s="77"/>
      <c r="K1316" s="77"/>
      <c r="L1316">
        <v>3644</v>
      </c>
      <c r="M1316" s="19">
        <v>404</v>
      </c>
      <c r="N1316">
        <f t="shared" si="176"/>
        <v>0.11623015674295158</v>
      </c>
      <c r="O1316">
        <f t="shared" si="177"/>
        <v>2852.7142857142858</v>
      </c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:25" x14ac:dyDescent="0.3">
      <c r="A1317" s="2">
        <v>45167</v>
      </c>
      <c r="B1317">
        <f t="shared" si="178"/>
        <v>15129608</v>
      </c>
      <c r="C1317">
        <v>2627</v>
      </c>
      <c r="D1317">
        <v>365</v>
      </c>
      <c r="E1317">
        <v>182</v>
      </c>
      <c r="F1317">
        <v>517</v>
      </c>
      <c r="G1317">
        <f t="shared" si="179"/>
        <v>2727072</v>
      </c>
      <c r="H1317">
        <v>567</v>
      </c>
      <c r="I1317">
        <v>185</v>
      </c>
      <c r="J1317" s="77"/>
      <c r="K1317" s="77"/>
      <c r="L1317">
        <v>3213</v>
      </c>
      <c r="M1317" s="19">
        <v>402</v>
      </c>
      <c r="N1317">
        <f t="shared" si="176"/>
        <v>0.11968746889618792</v>
      </c>
      <c r="O1317">
        <f t="shared" si="177"/>
        <v>2870.5714285714284</v>
      </c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:25" x14ac:dyDescent="0.3">
      <c r="A1318" s="2">
        <v>45168</v>
      </c>
      <c r="B1318">
        <f t="shared" si="178"/>
        <v>15132270</v>
      </c>
      <c r="C1318">
        <v>2662</v>
      </c>
      <c r="D1318">
        <v>386</v>
      </c>
      <c r="E1318">
        <v>130</v>
      </c>
      <c r="F1318">
        <v>426</v>
      </c>
      <c r="G1318">
        <f t="shared" si="179"/>
        <v>2727498</v>
      </c>
      <c r="H1318">
        <v>446</v>
      </c>
      <c r="I1318">
        <v>131</v>
      </c>
      <c r="J1318" s="77"/>
      <c r="K1318" s="77"/>
      <c r="L1318">
        <v>3280</v>
      </c>
      <c r="M1318" s="19">
        <v>417</v>
      </c>
      <c r="N1318">
        <f t="shared" si="176"/>
        <v>0.12175028365645503</v>
      </c>
      <c r="O1318">
        <f t="shared" si="177"/>
        <v>2895.8571428571427</v>
      </c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  <row r="1319" spans="1:25" x14ac:dyDescent="0.3">
      <c r="A1319" s="2">
        <v>45169</v>
      </c>
      <c r="B1319">
        <f t="shared" si="178"/>
        <v>15134938</v>
      </c>
      <c r="C1319">
        <v>2668</v>
      </c>
      <c r="D1319">
        <v>367</v>
      </c>
      <c r="E1319">
        <v>140</v>
      </c>
      <c r="F1319">
        <v>479</v>
      </c>
      <c r="G1319">
        <f t="shared" si="179"/>
        <v>2727977</v>
      </c>
      <c r="H1319">
        <v>561</v>
      </c>
      <c r="I1319">
        <v>142</v>
      </c>
      <c r="J1319" s="77"/>
      <c r="K1319" s="77"/>
      <c r="L1319">
        <v>3246</v>
      </c>
      <c r="M1319" s="19">
        <v>398</v>
      </c>
      <c r="N1319">
        <f t="shared" ref="N1319:N1331" si="180">((SUM(M1313:M1319))/(SUM(L1313:L1319)))</f>
        <v>0.12161568857017416</v>
      </c>
      <c r="O1319">
        <f t="shared" ref="O1319:O1331" si="181">AVERAGE(L1313:L1319)</f>
        <v>2928.4285714285716</v>
      </c>
      <c r="P1319" s="77"/>
      <c r="Q1319" s="77"/>
      <c r="R1319" s="77"/>
      <c r="S1319" s="77"/>
      <c r="T1319" s="77"/>
      <c r="U1319" s="77"/>
      <c r="V1319" s="77"/>
      <c r="W1319" s="77"/>
      <c r="X1319" s="77"/>
      <c r="Y1319" s="77"/>
    </row>
    <row r="1320" spans="1:25" x14ac:dyDescent="0.3">
      <c r="A1320" s="2">
        <v>45170</v>
      </c>
      <c r="B1320">
        <f t="shared" si="178"/>
        <v>15137425</v>
      </c>
      <c r="C1320">
        <v>2487</v>
      </c>
      <c r="D1320">
        <v>339</v>
      </c>
      <c r="E1320">
        <v>150</v>
      </c>
      <c r="F1320">
        <v>428</v>
      </c>
      <c r="G1320">
        <f t="shared" si="179"/>
        <v>2728405</v>
      </c>
      <c r="H1320">
        <v>458</v>
      </c>
      <c r="I1320">
        <v>152</v>
      </c>
      <c r="J1320" s="77"/>
      <c r="K1320" s="77"/>
      <c r="L1320">
        <v>3034</v>
      </c>
      <c r="M1320" s="19">
        <v>368</v>
      </c>
      <c r="N1320">
        <f t="shared" si="180"/>
        <v>0.12305529976251636</v>
      </c>
      <c r="O1320">
        <f t="shared" si="181"/>
        <v>2947.5714285714284</v>
      </c>
      <c r="P1320" s="77"/>
      <c r="Q1320" s="77"/>
      <c r="R1320" s="77"/>
      <c r="S1320" s="77"/>
      <c r="T1320" s="77"/>
      <c r="U1320" s="77"/>
      <c r="V1320" s="77"/>
      <c r="W1320" s="77"/>
      <c r="X1320" s="77"/>
      <c r="Y1320" s="77"/>
    </row>
    <row r="1321" spans="1:25" x14ac:dyDescent="0.3">
      <c r="A1321" s="2">
        <v>45171</v>
      </c>
      <c r="B1321">
        <f t="shared" si="178"/>
        <v>15139222</v>
      </c>
      <c r="C1321">
        <v>1797</v>
      </c>
      <c r="D1321">
        <v>264</v>
      </c>
      <c r="E1321">
        <v>98</v>
      </c>
      <c r="F1321">
        <v>262</v>
      </c>
      <c r="G1321">
        <f t="shared" si="179"/>
        <v>2728667</v>
      </c>
      <c r="H1321">
        <v>305</v>
      </c>
      <c r="I1321">
        <v>100</v>
      </c>
      <c r="J1321" s="77"/>
      <c r="K1321" s="77"/>
      <c r="L1321">
        <v>2222</v>
      </c>
      <c r="M1321" s="19">
        <v>292</v>
      </c>
      <c r="N1321">
        <f t="shared" si="180"/>
        <v>0.12434080023223185</v>
      </c>
      <c r="O1321">
        <f t="shared" si="181"/>
        <v>2952.7142857142858</v>
      </c>
      <c r="P1321" s="77"/>
      <c r="Q1321" s="77"/>
      <c r="R1321" s="77"/>
      <c r="S1321" s="77"/>
      <c r="T1321" s="77"/>
      <c r="U1321" s="77"/>
      <c r="V1321" s="77"/>
      <c r="W1321" s="77"/>
      <c r="X1321" s="77"/>
      <c r="Y1321" s="77"/>
    </row>
    <row r="1322" spans="1:25" x14ac:dyDescent="0.3">
      <c r="A1322" s="2">
        <v>45172</v>
      </c>
      <c r="B1322">
        <f t="shared" si="178"/>
        <v>15140951</v>
      </c>
      <c r="C1322">
        <v>1729</v>
      </c>
      <c r="D1322">
        <v>276</v>
      </c>
      <c r="E1322">
        <v>88</v>
      </c>
      <c r="F1322">
        <v>230</v>
      </c>
      <c r="G1322">
        <f t="shared" si="179"/>
        <v>2728897</v>
      </c>
      <c r="H1322">
        <v>255</v>
      </c>
      <c r="I1322">
        <v>90</v>
      </c>
      <c r="J1322" s="77"/>
      <c r="K1322" s="77"/>
      <c r="L1322">
        <v>2178</v>
      </c>
      <c r="M1322" s="19">
        <v>298</v>
      </c>
      <c r="N1322">
        <f t="shared" si="180"/>
        <v>0.12388912907719653</v>
      </c>
      <c r="O1322">
        <f t="shared" si="181"/>
        <v>2973.8571428571427</v>
      </c>
      <c r="P1322" s="77"/>
      <c r="Q1322" s="77"/>
      <c r="R1322" s="77"/>
      <c r="S1322" s="77"/>
      <c r="T1322" s="77"/>
      <c r="U1322" s="77"/>
      <c r="V1322" s="77"/>
      <c r="W1322" s="77"/>
      <c r="X1322" s="77"/>
      <c r="Y1322" s="77"/>
    </row>
    <row r="1323" spans="1:25" x14ac:dyDescent="0.3">
      <c r="A1323" s="2">
        <v>45173</v>
      </c>
      <c r="B1323">
        <f t="shared" si="178"/>
        <v>15142916</v>
      </c>
      <c r="C1323">
        <v>1965</v>
      </c>
      <c r="D1323">
        <v>293</v>
      </c>
      <c r="E1323">
        <v>115</v>
      </c>
      <c r="F1323">
        <v>241</v>
      </c>
      <c r="G1323">
        <f t="shared" si="179"/>
        <v>2729138</v>
      </c>
      <c r="H1323">
        <v>295</v>
      </c>
      <c r="I1323">
        <v>121</v>
      </c>
      <c r="J1323" s="77"/>
      <c r="K1323" s="77"/>
      <c r="L1323">
        <v>2459</v>
      </c>
      <c r="M1323" s="19">
        <v>327</v>
      </c>
      <c r="N1323">
        <f t="shared" si="180"/>
        <v>0.12744498777506114</v>
      </c>
      <c r="O1323">
        <f t="shared" si="181"/>
        <v>2804.5714285714284</v>
      </c>
      <c r="P1323" s="77"/>
      <c r="Q1323" s="77"/>
      <c r="R1323" s="77"/>
      <c r="S1323" s="77"/>
      <c r="T1323" s="77"/>
      <c r="U1323" s="77"/>
      <c r="V1323" s="77"/>
      <c r="W1323" s="77"/>
      <c r="X1323" s="77"/>
      <c r="Y1323" s="77"/>
    </row>
    <row r="1324" spans="1:25" x14ac:dyDescent="0.3">
      <c r="A1324" s="2">
        <v>45174</v>
      </c>
      <c r="B1324">
        <f t="shared" si="178"/>
        <v>15146079</v>
      </c>
      <c r="C1324">
        <v>3163</v>
      </c>
      <c r="D1324">
        <v>431</v>
      </c>
      <c r="E1324">
        <v>194</v>
      </c>
      <c r="F1324">
        <v>546</v>
      </c>
      <c r="G1324">
        <f t="shared" si="179"/>
        <v>2729684</v>
      </c>
      <c r="H1324">
        <v>607</v>
      </c>
      <c r="I1324">
        <v>197</v>
      </c>
      <c r="J1324" s="77"/>
      <c r="K1324" s="77"/>
      <c r="L1324">
        <v>3841</v>
      </c>
      <c r="M1324" s="19">
        <v>466</v>
      </c>
      <c r="N1324">
        <f t="shared" si="180"/>
        <v>0.12665350444225074</v>
      </c>
      <c r="O1324">
        <f t="shared" si="181"/>
        <v>2894.2857142857142</v>
      </c>
      <c r="P1324" s="77"/>
      <c r="Q1324" s="77"/>
      <c r="R1324" s="77"/>
      <c r="S1324" s="77"/>
      <c r="T1324" s="77"/>
      <c r="U1324" s="77"/>
      <c r="V1324" s="77"/>
      <c r="W1324" s="77"/>
      <c r="X1324" s="77"/>
      <c r="Y1324" s="77"/>
    </row>
    <row r="1325" spans="1:25" x14ac:dyDescent="0.3">
      <c r="A1325" s="2">
        <v>45175</v>
      </c>
      <c r="B1325">
        <f t="shared" si="178"/>
        <v>15149214</v>
      </c>
      <c r="C1325">
        <v>3135</v>
      </c>
      <c r="D1325">
        <v>430</v>
      </c>
      <c r="E1325">
        <v>175</v>
      </c>
      <c r="F1325">
        <v>558</v>
      </c>
      <c r="G1325">
        <f t="shared" si="179"/>
        <v>2730242</v>
      </c>
      <c r="H1325">
        <v>632</v>
      </c>
      <c r="I1325">
        <v>175</v>
      </c>
      <c r="J1325" s="77"/>
      <c r="K1325" s="77"/>
      <c r="L1325">
        <v>3749</v>
      </c>
      <c r="M1325" s="19">
        <v>458</v>
      </c>
      <c r="N1325">
        <f t="shared" si="180"/>
        <v>0.12576583530319843</v>
      </c>
      <c r="O1325">
        <f t="shared" si="181"/>
        <v>2961.2857142857142</v>
      </c>
      <c r="P1325" s="77"/>
      <c r="Q1325" s="77"/>
      <c r="R1325" s="77"/>
      <c r="S1325" s="77"/>
      <c r="T1325" s="77"/>
      <c r="U1325" s="77"/>
      <c r="V1325" s="77"/>
      <c r="W1325" s="77"/>
      <c r="X1325" s="77"/>
      <c r="Y1325" s="77"/>
    </row>
    <row r="1326" spans="1:25" x14ac:dyDescent="0.3">
      <c r="A1326" s="2">
        <v>45176</v>
      </c>
      <c r="B1326">
        <f t="shared" si="178"/>
        <v>15152116</v>
      </c>
      <c r="C1326">
        <v>2902</v>
      </c>
      <c r="D1326">
        <v>361</v>
      </c>
      <c r="E1326">
        <v>178</v>
      </c>
      <c r="F1326">
        <v>573</v>
      </c>
      <c r="G1326">
        <f t="shared" si="179"/>
        <v>2730815</v>
      </c>
      <c r="H1326">
        <v>598</v>
      </c>
      <c r="I1326">
        <v>182</v>
      </c>
      <c r="J1326" s="77"/>
      <c r="K1326" s="77"/>
      <c r="L1326">
        <v>3539</v>
      </c>
      <c r="M1326" s="19">
        <v>396</v>
      </c>
      <c r="N1326">
        <f t="shared" si="180"/>
        <v>0.12391780039958139</v>
      </c>
      <c r="O1326">
        <f t="shared" si="181"/>
        <v>3003.1428571428573</v>
      </c>
      <c r="P1326" s="77"/>
      <c r="Q1326" s="77"/>
      <c r="R1326" s="77"/>
      <c r="S1326" s="77"/>
      <c r="T1326" s="77"/>
      <c r="U1326" s="77"/>
      <c r="V1326" s="77"/>
      <c r="W1326" s="77"/>
      <c r="X1326" s="77"/>
      <c r="Y1326" s="77"/>
    </row>
    <row r="1327" spans="1:25" x14ac:dyDescent="0.3">
      <c r="A1327" s="2">
        <v>45177</v>
      </c>
      <c r="B1327">
        <f t="shared" si="178"/>
        <v>15154867</v>
      </c>
      <c r="C1327">
        <v>2751</v>
      </c>
      <c r="D1327">
        <v>350</v>
      </c>
      <c r="E1327">
        <v>153</v>
      </c>
      <c r="F1327">
        <v>491</v>
      </c>
      <c r="G1327">
        <f t="shared" si="179"/>
        <v>2731306</v>
      </c>
      <c r="H1327">
        <v>513</v>
      </c>
      <c r="I1327">
        <v>156</v>
      </c>
      <c r="J1327" s="77"/>
      <c r="K1327" s="77"/>
      <c r="L1327">
        <v>3331</v>
      </c>
      <c r="M1327" s="19">
        <v>385</v>
      </c>
      <c r="N1327">
        <f t="shared" si="180"/>
        <v>0.12298888315587035</v>
      </c>
      <c r="O1327">
        <f t="shared" si="181"/>
        <v>3045.5714285714284</v>
      </c>
      <c r="P1327" s="77"/>
      <c r="Q1327" s="77"/>
      <c r="R1327" s="77"/>
      <c r="S1327" s="77"/>
      <c r="T1327" s="77"/>
      <c r="U1327" s="77"/>
      <c r="V1327" s="77"/>
      <c r="W1327" s="77"/>
      <c r="X1327" s="77"/>
      <c r="Y1327" s="77"/>
    </row>
    <row r="1328" spans="1:25" x14ac:dyDescent="0.3">
      <c r="A1328" s="2">
        <v>45178</v>
      </c>
      <c r="B1328">
        <f t="shared" si="178"/>
        <v>15156732</v>
      </c>
      <c r="C1328">
        <v>1865</v>
      </c>
      <c r="D1328">
        <v>264</v>
      </c>
      <c r="E1328">
        <v>129</v>
      </c>
      <c r="F1328">
        <v>306</v>
      </c>
      <c r="G1328">
        <f t="shared" si="179"/>
        <v>2731612</v>
      </c>
      <c r="H1328">
        <v>344</v>
      </c>
      <c r="I1328">
        <v>137</v>
      </c>
      <c r="J1328" s="77"/>
      <c r="K1328" s="77"/>
      <c r="L1328">
        <v>2306</v>
      </c>
      <c r="M1328" s="19">
        <v>284</v>
      </c>
      <c r="N1328">
        <f t="shared" si="180"/>
        <v>0.12213241134420408</v>
      </c>
      <c r="O1328">
        <f t="shared" si="181"/>
        <v>3057.5714285714284</v>
      </c>
      <c r="P1328" s="77"/>
      <c r="Q1328" s="77"/>
      <c r="R1328" s="77"/>
      <c r="S1328" s="77"/>
      <c r="T1328" s="77"/>
      <c r="U1328" s="77"/>
      <c r="V1328" s="77"/>
      <c r="W1328" s="77"/>
      <c r="X1328" s="77"/>
      <c r="Y1328" s="77"/>
    </row>
    <row r="1329" spans="1:25" x14ac:dyDescent="0.3">
      <c r="A1329" s="2">
        <v>45179</v>
      </c>
      <c r="B1329">
        <f t="shared" si="178"/>
        <v>15158538</v>
      </c>
      <c r="C1329">
        <v>1806</v>
      </c>
      <c r="D1329">
        <v>256</v>
      </c>
      <c r="E1329">
        <v>114</v>
      </c>
      <c r="F1329">
        <v>287</v>
      </c>
      <c r="G1329">
        <f t="shared" si="179"/>
        <v>2731899</v>
      </c>
      <c r="H1329">
        <v>302</v>
      </c>
      <c r="I1329">
        <v>121</v>
      </c>
      <c r="J1329" s="77"/>
      <c r="K1329" s="77"/>
      <c r="L1329">
        <v>2253</v>
      </c>
      <c r="M1329" s="19">
        <v>276</v>
      </c>
      <c r="N1329">
        <f t="shared" si="180"/>
        <v>0.12068162771207748</v>
      </c>
      <c r="O1329">
        <f t="shared" si="181"/>
        <v>3068.2857142857142</v>
      </c>
      <c r="P1329" s="77"/>
      <c r="Q1329" s="77"/>
      <c r="R1329" s="77"/>
      <c r="S1329" s="77"/>
      <c r="T1329" s="77"/>
      <c r="U1329" s="77"/>
      <c r="V1329" s="77"/>
      <c r="W1329" s="77"/>
      <c r="X1329" s="77"/>
      <c r="Y1329" s="77"/>
    </row>
    <row r="1330" spans="1:25" x14ac:dyDescent="0.3">
      <c r="A1330" s="2">
        <v>45180</v>
      </c>
      <c r="B1330">
        <f t="shared" si="178"/>
        <v>15161482</v>
      </c>
      <c r="C1330">
        <v>2944</v>
      </c>
      <c r="D1330">
        <v>366</v>
      </c>
      <c r="E1330">
        <v>140</v>
      </c>
      <c r="F1330">
        <v>510</v>
      </c>
      <c r="G1330">
        <f t="shared" si="179"/>
        <v>2732409</v>
      </c>
      <c r="H1330">
        <v>560</v>
      </c>
      <c r="I1330">
        <v>149</v>
      </c>
      <c r="J1330" s="77"/>
      <c r="K1330" s="77"/>
      <c r="L1330">
        <v>3578</v>
      </c>
      <c r="M1330" s="19">
        <v>403</v>
      </c>
      <c r="N1330">
        <f t="shared" si="180"/>
        <v>0.11806877019073328</v>
      </c>
      <c r="O1330">
        <f t="shared" si="181"/>
        <v>3228.1428571428573</v>
      </c>
      <c r="P1330" s="77"/>
      <c r="Q1330" s="77"/>
      <c r="R1330" s="77"/>
      <c r="S1330" s="77"/>
      <c r="T1330" s="77"/>
      <c r="U1330" s="77"/>
      <c r="V1330" s="77"/>
      <c r="W1330" s="77"/>
      <c r="X1330" s="77"/>
      <c r="Y1330" s="77"/>
    </row>
    <row r="1331" spans="1:25" x14ac:dyDescent="0.3">
      <c r="A1331" s="2">
        <v>45181</v>
      </c>
      <c r="B1331">
        <f t="shared" si="178"/>
        <v>15162643</v>
      </c>
      <c r="C1331">
        <v>1161</v>
      </c>
      <c r="D1331">
        <v>148</v>
      </c>
      <c r="E1331">
        <v>31</v>
      </c>
      <c r="F1331">
        <v>52</v>
      </c>
      <c r="G1331">
        <f t="shared" si="179"/>
        <v>2732461</v>
      </c>
      <c r="H1331">
        <v>144</v>
      </c>
      <c r="I1331">
        <v>35</v>
      </c>
      <c r="J1331" s="77"/>
      <c r="K1331" s="77"/>
      <c r="L1331">
        <v>1473</v>
      </c>
      <c r="M1331" s="19">
        <v>173</v>
      </c>
      <c r="N1331">
        <f t="shared" si="180"/>
        <v>0.11740570468139799</v>
      </c>
      <c r="O1331">
        <f t="shared" si="181"/>
        <v>2889.8571428571427</v>
      </c>
      <c r="P1331" s="77"/>
      <c r="Q1331" s="77"/>
      <c r="R1331" s="77"/>
      <c r="S1331" s="77"/>
      <c r="T1331" s="77"/>
      <c r="U1331" s="77"/>
      <c r="V1331" s="77"/>
      <c r="W1331" s="77"/>
      <c r="X1331" s="77"/>
      <c r="Y1331" s="77"/>
    </row>
    <row r="1332" spans="1:25" x14ac:dyDescent="0.3">
      <c r="J1332" s="77"/>
      <c r="K1332" s="77"/>
      <c r="P1332" s="77"/>
      <c r="Q1332" s="77"/>
      <c r="R1332" s="77"/>
      <c r="S1332" s="77"/>
      <c r="T1332" s="77"/>
      <c r="U1332" s="77"/>
      <c r="V1332" s="77"/>
      <c r="W1332" s="77"/>
      <c r="X1332" s="77"/>
      <c r="Y1332" s="77"/>
    </row>
    <row r="1333" spans="1:25" x14ac:dyDescent="0.3">
      <c r="J1333" s="77"/>
      <c r="K1333" s="77"/>
      <c r="P1333" s="77"/>
      <c r="Q1333" s="77"/>
      <c r="R1333" s="77"/>
      <c r="S1333" s="77"/>
      <c r="T1333" s="77"/>
      <c r="U1333" s="77"/>
      <c r="V1333" s="77"/>
      <c r="W1333" s="77"/>
      <c r="X1333" s="77"/>
      <c r="Y1333" s="77"/>
    </row>
    <row r="1334" spans="1:25" x14ac:dyDescent="0.3">
      <c r="J1334" s="77"/>
      <c r="K1334" s="77"/>
      <c r="P1334" s="77"/>
      <c r="Q1334" s="77"/>
      <c r="R1334" s="77"/>
      <c r="S1334" s="77"/>
      <c r="T1334" s="77"/>
      <c r="U1334" s="77"/>
      <c r="V1334" s="77"/>
      <c r="W1334" s="77"/>
      <c r="X1334" s="77"/>
      <c r="Y1334" s="77"/>
    </row>
    <row r="1335" spans="1:25" x14ac:dyDescent="0.3">
      <c r="J1335" s="77"/>
      <c r="K1335" s="77"/>
      <c r="P1335" s="77"/>
      <c r="Q1335" s="77"/>
      <c r="R1335" s="77"/>
      <c r="S1335" s="77"/>
      <c r="T1335" s="77"/>
      <c r="U1335" s="77"/>
      <c r="V1335" s="77"/>
      <c r="W1335" s="77"/>
      <c r="X1335" s="77"/>
      <c r="Y1335" s="77"/>
    </row>
    <row r="1336" spans="1:25" x14ac:dyDescent="0.3">
      <c r="J1336" s="77"/>
      <c r="K1336" s="77"/>
      <c r="P1336" s="77"/>
      <c r="Q1336" s="77"/>
      <c r="R1336" s="77"/>
      <c r="S1336" s="77"/>
      <c r="T1336" s="77"/>
      <c r="U1336" s="77"/>
      <c r="V1336" s="77"/>
      <c r="W1336" s="77"/>
      <c r="X1336" s="77"/>
      <c r="Y1336" s="77"/>
    </row>
    <row r="1337" spans="1:25" x14ac:dyDescent="0.3">
      <c r="J1337" s="77"/>
      <c r="K1337" s="77"/>
      <c r="P1337" s="77"/>
      <c r="Q1337" s="77"/>
      <c r="R1337" s="77"/>
      <c r="S1337" s="77"/>
      <c r="T1337" s="77"/>
      <c r="U1337" s="77"/>
      <c r="V1337" s="77"/>
      <c r="W1337" s="77"/>
      <c r="X1337" s="77"/>
      <c r="Y1337" s="77"/>
    </row>
    <row r="1338" spans="1:25" x14ac:dyDescent="0.3">
      <c r="J1338" s="77"/>
      <c r="K1338" s="77"/>
      <c r="P1338" s="77"/>
      <c r="Q1338" s="77"/>
      <c r="R1338" s="77"/>
      <c r="S1338" s="77"/>
      <c r="T1338" s="77"/>
      <c r="U1338" s="77"/>
      <c r="V1338" s="77"/>
      <c r="W1338" s="77"/>
      <c r="X1338" s="77"/>
      <c r="Y1338" s="77"/>
    </row>
    <row r="1339" spans="1:25" x14ac:dyDescent="0.3">
      <c r="J1339" s="77"/>
      <c r="K1339" s="77"/>
      <c r="P1339" s="77"/>
      <c r="Q1339" s="77"/>
      <c r="R1339" s="77"/>
      <c r="S1339" s="77"/>
      <c r="T1339" s="77"/>
      <c r="U1339" s="77"/>
      <c r="V1339" s="77"/>
      <c r="W1339" s="77"/>
      <c r="X1339" s="77"/>
      <c r="Y1339" s="77"/>
    </row>
    <row r="1340" spans="1:25" x14ac:dyDescent="0.3">
      <c r="P1340" s="77"/>
      <c r="Q1340" s="77"/>
      <c r="R1340" s="77"/>
      <c r="S1340" s="77"/>
      <c r="T1340" s="77"/>
      <c r="U1340" s="77"/>
      <c r="V1340" s="77"/>
      <c r="W1340" s="77"/>
      <c r="X1340" s="77"/>
      <c r="Y1340" s="77"/>
    </row>
    <row r="1341" spans="1:25" x14ac:dyDescent="0.3">
      <c r="P1341" s="77"/>
      <c r="Q1341" s="77"/>
      <c r="R1341" s="77"/>
      <c r="S1341" s="77"/>
      <c r="T1341" s="77"/>
      <c r="U1341" s="77"/>
      <c r="V1341" s="77"/>
      <c r="W1341" s="77"/>
      <c r="X1341" s="77"/>
      <c r="Y1341" s="77"/>
    </row>
    <row r="1342" spans="1:25" x14ac:dyDescent="0.3">
      <c r="P1342" s="77"/>
      <c r="Q1342" s="77"/>
      <c r="R1342" s="77"/>
      <c r="S1342" s="77"/>
      <c r="T1342" s="77"/>
      <c r="U1342" s="77"/>
      <c r="V1342" s="77"/>
      <c r="W1342" s="77"/>
      <c r="X1342" s="77"/>
      <c r="Y1342" s="77"/>
    </row>
    <row r="1343" spans="1:25" x14ac:dyDescent="0.3">
      <c r="P1343" s="77"/>
      <c r="Q1343" s="77"/>
      <c r="R1343" s="77"/>
      <c r="S1343" s="77"/>
      <c r="T1343" s="77"/>
      <c r="U1343" s="77"/>
      <c r="V1343" s="77"/>
      <c r="W1343" s="77"/>
      <c r="X1343" s="77"/>
      <c r="Y1343" s="77"/>
    </row>
    <row r="1344" spans="1:25" x14ac:dyDescent="0.3">
      <c r="P1344" s="77"/>
      <c r="Q1344" s="77"/>
      <c r="R1344" s="77"/>
      <c r="S1344" s="77"/>
      <c r="T1344" s="77"/>
      <c r="U1344" s="77"/>
      <c r="V1344" s="77"/>
      <c r="W1344" s="77"/>
      <c r="X1344" s="77"/>
      <c r="Y1344" s="77"/>
    </row>
    <row r="1345" spans="16:25" x14ac:dyDescent="0.3">
      <c r="P1345" s="77"/>
      <c r="Q1345" s="77"/>
      <c r="R1345" s="77"/>
      <c r="S1345" s="77"/>
      <c r="T1345" s="77"/>
      <c r="U1345" s="77"/>
      <c r="V1345" s="77"/>
      <c r="W1345" s="77"/>
      <c r="X1345" s="77"/>
      <c r="Y1345" s="77"/>
    </row>
    <row r="1346" spans="16:25" x14ac:dyDescent="0.3">
      <c r="P1346" s="77"/>
      <c r="Q1346" s="77"/>
      <c r="R1346" s="77"/>
      <c r="S1346" s="77"/>
      <c r="T1346" s="77"/>
      <c r="U1346" s="77"/>
      <c r="V1346" s="77"/>
      <c r="W1346" s="77"/>
      <c r="X1346" s="77"/>
      <c r="Y1346" s="77"/>
    </row>
    <row r="1347" spans="16:25" x14ac:dyDescent="0.3">
      <c r="P1347" s="77"/>
      <c r="Q1347" s="77"/>
      <c r="R1347" s="77"/>
      <c r="S1347" s="77"/>
      <c r="T1347" s="77"/>
      <c r="U1347" s="77"/>
      <c r="V1347" s="77"/>
      <c r="W1347" s="77"/>
      <c r="X1347" s="77"/>
      <c r="Y1347" s="77"/>
    </row>
    <row r="1348" spans="16:25" x14ac:dyDescent="0.3">
      <c r="P1348" s="77"/>
      <c r="Q1348" s="77"/>
      <c r="R1348" s="77"/>
      <c r="S1348" s="77"/>
      <c r="T1348" s="77"/>
      <c r="U1348" s="77"/>
      <c r="V1348" s="77"/>
      <c r="W1348" s="77"/>
      <c r="X1348" s="77"/>
      <c r="Y1348" s="77"/>
    </row>
    <row r="1349" spans="16:25" x14ac:dyDescent="0.3">
      <c r="P1349" s="77"/>
      <c r="Q1349" s="77"/>
      <c r="R1349" s="77"/>
      <c r="S1349" s="77"/>
      <c r="T1349" s="77"/>
      <c r="U1349" s="77"/>
      <c r="V1349" s="77"/>
      <c r="W1349" s="77"/>
      <c r="X1349" s="77"/>
      <c r="Y1349" s="77"/>
    </row>
    <row r="1350" spans="16:25" x14ac:dyDescent="0.3">
      <c r="P1350" s="77"/>
      <c r="Q1350" s="77"/>
      <c r="R1350" s="77"/>
      <c r="S1350" s="77"/>
      <c r="T1350" s="77"/>
      <c r="U1350" s="77"/>
      <c r="V1350" s="77"/>
      <c r="W1350" s="77"/>
      <c r="X1350" s="77"/>
      <c r="Y1350" s="77"/>
    </row>
    <row r="1351" spans="16:25" x14ac:dyDescent="0.3">
      <c r="P1351" s="77"/>
      <c r="Q1351" s="77"/>
      <c r="R1351" s="77"/>
      <c r="S1351" s="77"/>
      <c r="T1351" s="77"/>
      <c r="U1351" s="77"/>
      <c r="V1351" s="77"/>
      <c r="W1351" s="77"/>
      <c r="X1351" s="77"/>
      <c r="Y1351" s="77"/>
    </row>
    <row r="1352" spans="16:25" x14ac:dyDescent="0.3">
      <c r="P1352" s="77"/>
      <c r="Q1352" s="77"/>
      <c r="R1352" s="77"/>
      <c r="S1352" s="77"/>
      <c r="T1352" s="77"/>
      <c r="U1352" s="77"/>
      <c r="V1352" s="77"/>
      <c r="W1352" s="77"/>
      <c r="X1352" s="77"/>
      <c r="Y1352" s="77"/>
    </row>
    <row r="1353" spans="16:25" x14ac:dyDescent="0.3">
      <c r="P1353" s="77"/>
      <c r="Q1353" s="77"/>
      <c r="R1353" s="77"/>
      <c r="S1353" s="77"/>
      <c r="T1353" s="77"/>
      <c r="U1353" s="77"/>
      <c r="V1353" s="77"/>
      <c r="W1353" s="77"/>
      <c r="X1353" s="77"/>
      <c r="Y1353" s="77"/>
    </row>
    <row r="1354" spans="16:25" x14ac:dyDescent="0.3">
      <c r="P1354" s="77"/>
      <c r="Q1354" s="77"/>
      <c r="R1354" s="77"/>
      <c r="S1354" s="77"/>
      <c r="T1354" s="77"/>
      <c r="U1354" s="77"/>
      <c r="V1354" s="77"/>
      <c r="W1354" s="77"/>
      <c r="X1354" s="77"/>
      <c r="Y1354" s="77"/>
    </row>
    <row r="1355" spans="16:25" x14ac:dyDescent="0.3">
      <c r="P1355" s="77"/>
      <c r="Q1355" s="77"/>
      <c r="R1355" s="77"/>
      <c r="S1355" s="77"/>
      <c r="T1355" s="77"/>
      <c r="U1355" s="77"/>
      <c r="V1355" s="77"/>
      <c r="W1355" s="77"/>
      <c r="X1355" s="77"/>
      <c r="Y1355" s="77"/>
    </row>
    <row r="1356" spans="16:25" x14ac:dyDescent="0.3">
      <c r="P1356" s="77"/>
      <c r="Q1356" s="77"/>
      <c r="R1356" s="77"/>
      <c r="S1356" s="77"/>
      <c r="T1356" s="77"/>
      <c r="U1356" s="77"/>
      <c r="V1356" s="77"/>
      <c r="W1356" s="77"/>
      <c r="X1356" s="77"/>
      <c r="Y1356" s="77"/>
    </row>
    <row r="1357" spans="16:25" x14ac:dyDescent="0.3">
      <c r="P1357" s="77"/>
      <c r="Q1357" s="77"/>
      <c r="R1357" s="77"/>
      <c r="S1357" s="77"/>
      <c r="T1357" s="77"/>
      <c r="U1357" s="77"/>
      <c r="V1357" s="77"/>
      <c r="W1357" s="77"/>
      <c r="X1357" s="77"/>
      <c r="Y1357" s="77"/>
    </row>
    <row r="1358" spans="16:25" x14ac:dyDescent="0.3">
      <c r="P1358" s="77"/>
      <c r="Q1358" s="77"/>
      <c r="R1358" s="77"/>
      <c r="S1358" s="77"/>
      <c r="T1358" s="77"/>
      <c r="U1358" s="77"/>
      <c r="V1358" s="77"/>
      <c r="W1358" s="77"/>
      <c r="X1358" s="77"/>
      <c r="Y1358" s="77"/>
    </row>
    <row r="1359" spans="16:25" x14ac:dyDescent="0.3">
      <c r="P1359" s="77"/>
      <c r="Q1359" s="77"/>
      <c r="R1359" s="77"/>
      <c r="S1359" s="77"/>
      <c r="T1359" s="77"/>
      <c r="U1359" s="77"/>
      <c r="V1359" s="77"/>
      <c r="W1359" s="77"/>
      <c r="X1359" s="77"/>
      <c r="Y1359" s="77"/>
    </row>
    <row r="1360" spans="16:25" x14ac:dyDescent="0.3">
      <c r="P1360" s="77"/>
      <c r="Q1360" s="77"/>
      <c r="R1360" s="77"/>
      <c r="S1360" s="77"/>
      <c r="T1360" s="77"/>
      <c r="U1360" s="77"/>
      <c r="V1360" s="77"/>
      <c r="W1360" s="77"/>
      <c r="X1360" s="77"/>
      <c r="Y1360" s="77"/>
    </row>
    <row r="1361" spans="16:25" x14ac:dyDescent="0.3">
      <c r="P1361" s="77"/>
      <c r="Q1361" s="77"/>
      <c r="R1361" s="77"/>
      <c r="S1361" s="77"/>
      <c r="T1361" s="77"/>
      <c r="U1361" s="77"/>
      <c r="V1361" s="77"/>
      <c r="W1361" s="77"/>
      <c r="X1361" s="77"/>
      <c r="Y1361" s="77"/>
    </row>
    <row r="1362" spans="16:25" x14ac:dyDescent="0.3">
      <c r="P1362" s="77"/>
      <c r="Q1362" s="77"/>
      <c r="R1362" s="77"/>
      <c r="S1362" s="77"/>
      <c r="T1362" s="77"/>
      <c r="U1362" s="77"/>
      <c r="V1362" s="77"/>
      <c r="W1362" s="77"/>
      <c r="X1362" s="77"/>
      <c r="Y1362" s="77"/>
    </row>
    <row r="1363" spans="16:25" x14ac:dyDescent="0.3">
      <c r="P1363" s="77"/>
      <c r="Q1363" s="77"/>
      <c r="R1363" s="77"/>
      <c r="S1363" s="77"/>
      <c r="T1363" s="77"/>
      <c r="U1363" s="77"/>
      <c r="V1363" s="77"/>
      <c r="W1363" s="77"/>
      <c r="X1363" s="77"/>
      <c r="Y1363" s="77"/>
    </row>
    <row r="1364" spans="16:25" x14ac:dyDescent="0.3">
      <c r="P1364" s="77"/>
      <c r="Q1364" s="77"/>
      <c r="R1364" s="77"/>
      <c r="S1364" s="77"/>
      <c r="T1364" s="77"/>
      <c r="U1364" s="77"/>
      <c r="V1364" s="77"/>
      <c r="W1364" s="77"/>
      <c r="X1364" s="77"/>
      <c r="Y1364" s="77"/>
    </row>
    <row r="1365" spans="16:25" x14ac:dyDescent="0.3">
      <c r="P1365" s="77"/>
      <c r="Q1365" s="77"/>
      <c r="R1365" s="77"/>
      <c r="S1365" s="77"/>
      <c r="T1365" s="77"/>
      <c r="U1365" s="77"/>
      <c r="V1365" s="77"/>
      <c r="W1365" s="77"/>
      <c r="X1365" s="77"/>
      <c r="Y1365" s="77"/>
    </row>
    <row r="1366" spans="16:25" x14ac:dyDescent="0.3">
      <c r="P1366" s="77"/>
      <c r="Q1366" s="77"/>
      <c r="R1366" s="77"/>
      <c r="S1366" s="77"/>
      <c r="T1366" s="77"/>
      <c r="U1366" s="77"/>
      <c r="V1366" s="77"/>
      <c r="W1366" s="77"/>
      <c r="X1366" s="77"/>
      <c r="Y1366" s="77"/>
    </row>
    <row r="1367" spans="16:25" x14ac:dyDescent="0.3">
      <c r="P1367" s="77"/>
      <c r="Q1367" s="77"/>
      <c r="R1367" s="77"/>
      <c r="S1367" s="77"/>
      <c r="T1367" s="77"/>
      <c r="U1367" s="77"/>
      <c r="V1367" s="77"/>
      <c r="W1367" s="77"/>
      <c r="X1367" s="77"/>
      <c r="Y1367" s="77"/>
    </row>
    <row r="1368" spans="16:25" x14ac:dyDescent="0.3">
      <c r="P1368" s="77"/>
      <c r="Q1368" s="77"/>
      <c r="R1368" s="77"/>
      <c r="S1368" s="77"/>
      <c r="T1368" s="77"/>
      <c r="U1368" s="77"/>
      <c r="V1368" s="77"/>
      <c r="W1368" s="77"/>
      <c r="X1368" s="77"/>
      <c r="Y1368" s="77"/>
    </row>
    <row r="1369" spans="16:25" x14ac:dyDescent="0.3">
      <c r="P1369" s="77"/>
      <c r="Q1369" s="77"/>
      <c r="R1369" s="77"/>
      <c r="S1369" s="77"/>
      <c r="T1369" s="77"/>
      <c r="U1369" s="77"/>
      <c r="V1369" s="77"/>
      <c r="W1369" s="77"/>
      <c r="X1369" s="77"/>
      <c r="Y1369" s="77"/>
    </row>
    <row r="1370" spans="16:25" x14ac:dyDescent="0.3">
      <c r="P1370" s="77"/>
      <c r="Q1370" s="77"/>
      <c r="R1370" s="77"/>
      <c r="S1370" s="77"/>
      <c r="T1370" s="77"/>
      <c r="U1370" s="77"/>
      <c r="V1370" s="77"/>
      <c r="W1370" s="77"/>
      <c r="X1370" s="77"/>
      <c r="Y1370" s="77"/>
    </row>
    <row r="1371" spans="16:25" x14ac:dyDescent="0.3">
      <c r="P1371" s="77"/>
      <c r="Q1371" s="77"/>
      <c r="R1371" s="77"/>
      <c r="S1371" s="77"/>
      <c r="T1371" s="77"/>
      <c r="U1371" s="77"/>
      <c r="V1371" s="77"/>
      <c r="W1371" s="77"/>
      <c r="X1371" s="77"/>
      <c r="Y1371" s="77"/>
    </row>
    <row r="1372" spans="16:25" x14ac:dyDescent="0.3">
      <c r="P1372" s="77"/>
      <c r="Q1372" s="77"/>
      <c r="R1372" s="77"/>
      <c r="S1372" s="77"/>
      <c r="T1372" s="77"/>
      <c r="U1372" s="77"/>
      <c r="V1372" s="77"/>
      <c r="W1372" s="77"/>
      <c r="X1372" s="77"/>
      <c r="Y1372" s="77"/>
    </row>
    <row r="1373" spans="16:25" x14ac:dyDescent="0.3">
      <c r="P1373" s="77"/>
      <c r="Q1373" s="77"/>
      <c r="R1373" s="77"/>
      <c r="S1373" s="77"/>
      <c r="T1373" s="77"/>
      <c r="U1373" s="77"/>
      <c r="V1373" s="77"/>
      <c r="W1373" s="77"/>
      <c r="X1373" s="77"/>
      <c r="Y1373" s="77"/>
    </row>
    <row r="1374" spans="16:25" x14ac:dyDescent="0.3">
      <c r="P1374" s="77"/>
      <c r="Q1374" s="77"/>
      <c r="R1374" s="77"/>
      <c r="S1374" s="77"/>
      <c r="T1374" s="77"/>
      <c r="U1374" s="77"/>
      <c r="V1374" s="77"/>
      <c r="W1374" s="77"/>
      <c r="X1374" s="77"/>
      <c r="Y1374" s="77"/>
    </row>
    <row r="1375" spans="16:25" x14ac:dyDescent="0.3">
      <c r="P1375" s="77"/>
      <c r="Q1375" s="77"/>
      <c r="R1375" s="77"/>
      <c r="S1375" s="77"/>
      <c r="T1375" s="77"/>
      <c r="U1375" s="77"/>
      <c r="V1375" s="77"/>
      <c r="W1375" s="77"/>
      <c r="X1375" s="77"/>
      <c r="Y1375" s="77"/>
    </row>
    <row r="1376" spans="16:25" x14ac:dyDescent="0.3">
      <c r="P1376" s="77"/>
      <c r="Q1376" s="77"/>
      <c r="R1376" s="77"/>
      <c r="S1376" s="77"/>
      <c r="T1376" s="77"/>
      <c r="U1376" s="77"/>
      <c r="V1376" s="77"/>
      <c r="W1376" s="77"/>
      <c r="X1376" s="77"/>
      <c r="Y1376" s="77"/>
    </row>
    <row r="1377" spans="16:25" x14ac:dyDescent="0.3">
      <c r="P1377" s="77"/>
      <c r="Q1377" s="77"/>
      <c r="R1377" s="77"/>
      <c r="S1377" s="77"/>
      <c r="T1377" s="77"/>
      <c r="U1377" s="77"/>
      <c r="V1377" s="77"/>
      <c r="W1377" s="77"/>
      <c r="X1377" s="77"/>
      <c r="Y1377" s="77"/>
    </row>
    <row r="1378" spans="16:25" x14ac:dyDescent="0.3">
      <c r="P1378" s="77"/>
      <c r="Q1378" s="77"/>
      <c r="R1378" s="77"/>
      <c r="S1378" s="77"/>
      <c r="T1378" s="77"/>
      <c r="U1378" s="77"/>
      <c r="V1378" s="77"/>
      <c r="W1378" s="77"/>
      <c r="X1378" s="77"/>
      <c r="Y1378" s="77"/>
    </row>
    <row r="1379" spans="16:25" x14ac:dyDescent="0.3">
      <c r="P1379" s="77"/>
      <c r="Q1379" s="77"/>
      <c r="R1379" s="77"/>
      <c r="S1379" s="77"/>
      <c r="T1379" s="77"/>
      <c r="U1379" s="77"/>
      <c r="V1379" s="77"/>
      <c r="W1379" s="77"/>
      <c r="X1379" s="77"/>
      <c r="Y1379" s="77"/>
    </row>
    <row r="1380" spans="16:25" x14ac:dyDescent="0.3">
      <c r="P1380" s="77"/>
      <c r="Q1380" s="77"/>
      <c r="R1380" s="77"/>
      <c r="S1380" s="77"/>
      <c r="T1380" s="77"/>
      <c r="U1380" s="77"/>
      <c r="V1380" s="77"/>
      <c r="W1380" s="77"/>
      <c r="X1380" s="77"/>
      <c r="Y1380" s="77"/>
    </row>
    <row r="1381" spans="16:25" x14ac:dyDescent="0.3">
      <c r="P1381" s="77"/>
      <c r="Q1381" s="77"/>
      <c r="R1381" s="77"/>
      <c r="S1381" s="77"/>
      <c r="T1381" s="77"/>
      <c r="U1381" s="77"/>
      <c r="V1381" s="77"/>
      <c r="W1381" s="77"/>
      <c r="X1381" s="77"/>
      <c r="Y1381" s="77"/>
    </row>
    <row r="1382" spans="16:25" x14ac:dyDescent="0.3">
      <c r="P1382" s="77"/>
      <c r="Q1382" s="77"/>
      <c r="R1382" s="77"/>
      <c r="S1382" s="77"/>
      <c r="T1382" s="77"/>
      <c r="U1382" s="77"/>
      <c r="V1382" s="77"/>
      <c r="W1382" s="77"/>
      <c r="X1382" s="77"/>
      <c r="Y1382" s="77"/>
    </row>
    <row r="1383" spans="16:25" x14ac:dyDescent="0.3">
      <c r="P1383" s="77"/>
      <c r="Q1383" s="77"/>
      <c r="R1383" s="77"/>
      <c r="S1383" s="77"/>
      <c r="T1383" s="77"/>
      <c r="U1383" s="77"/>
      <c r="V1383" s="77"/>
      <c r="W1383" s="77"/>
      <c r="X1383" s="77"/>
      <c r="Y1383" s="77"/>
    </row>
    <row r="1384" spans="16:25" x14ac:dyDescent="0.3">
      <c r="P1384" s="77"/>
      <c r="Q1384" s="77"/>
      <c r="R1384" s="77"/>
      <c r="S1384" s="77"/>
      <c r="T1384" s="77"/>
      <c r="U1384" s="77"/>
      <c r="V1384" s="77"/>
      <c r="W1384" s="77"/>
      <c r="X1384" s="77"/>
      <c r="Y1384" s="77"/>
    </row>
    <row r="1385" spans="16:25" x14ac:dyDescent="0.3">
      <c r="P1385" s="77"/>
      <c r="Q1385" s="77"/>
      <c r="R1385" s="77"/>
      <c r="S1385" s="77"/>
      <c r="T1385" s="77"/>
      <c r="U1385" s="77"/>
      <c r="V1385" s="77"/>
      <c r="W1385" s="77"/>
      <c r="X1385" s="77"/>
      <c r="Y1385" s="77"/>
    </row>
    <row r="1386" spans="16:25" x14ac:dyDescent="0.3">
      <c r="P1386" s="77"/>
      <c r="Q1386" s="77"/>
      <c r="R1386" s="77"/>
      <c r="S1386" s="77"/>
      <c r="T1386" s="77"/>
      <c r="U1386" s="77"/>
      <c r="V1386" s="77"/>
      <c r="W1386" s="77"/>
      <c r="X1386" s="77"/>
      <c r="Y1386" s="77"/>
    </row>
    <row r="1387" spans="16:25" x14ac:dyDescent="0.3">
      <c r="P1387" s="77"/>
      <c r="Q1387" s="77"/>
      <c r="R1387" s="77"/>
      <c r="S1387" s="77"/>
      <c r="T1387" s="77"/>
      <c r="U1387" s="77"/>
      <c r="V1387" s="77"/>
      <c r="W1387" s="77"/>
      <c r="X1387" s="77"/>
      <c r="Y1387" s="77"/>
    </row>
    <row r="1388" spans="16:25" x14ac:dyDescent="0.3">
      <c r="P1388" s="77"/>
      <c r="Q1388" s="77"/>
      <c r="R1388" s="77"/>
      <c r="S1388" s="77"/>
      <c r="T1388" s="77"/>
      <c r="U1388" s="77"/>
      <c r="V1388" s="77"/>
      <c r="W1388" s="77"/>
      <c r="X1388" s="77"/>
      <c r="Y1388" s="77"/>
    </row>
    <row r="1389" spans="16:25" x14ac:dyDescent="0.3">
      <c r="P1389" s="77"/>
      <c r="Q1389" s="77"/>
      <c r="R1389" s="77"/>
      <c r="S1389" s="77"/>
      <c r="T1389" s="77"/>
      <c r="U1389" s="77"/>
      <c r="V1389" s="77"/>
      <c r="W1389" s="77"/>
      <c r="X1389" s="77"/>
      <c r="Y1389" s="77"/>
    </row>
    <row r="1390" spans="16:25" x14ac:dyDescent="0.3">
      <c r="P1390" s="77"/>
      <c r="Q1390" s="77"/>
      <c r="R1390" s="77"/>
      <c r="S1390" s="77"/>
      <c r="T1390" s="77"/>
      <c r="U1390" s="77"/>
      <c r="V1390" s="77"/>
      <c r="W1390" s="77"/>
      <c r="X1390" s="77"/>
      <c r="Y1390" s="77"/>
    </row>
    <row r="1391" spans="16:25" x14ac:dyDescent="0.3">
      <c r="P1391" s="77"/>
      <c r="Q1391" s="77"/>
      <c r="R1391" s="77"/>
      <c r="S1391" s="77"/>
      <c r="T1391" s="77"/>
      <c r="U1391" s="77"/>
      <c r="V1391" s="77"/>
      <c r="W1391" s="77"/>
      <c r="X1391" s="77"/>
      <c r="Y1391" s="77"/>
    </row>
    <row r="1392" spans="16:25" x14ac:dyDescent="0.3">
      <c r="P1392" s="77"/>
      <c r="Q1392" s="77"/>
      <c r="R1392" s="77"/>
      <c r="S1392" s="77"/>
      <c r="T1392" s="77"/>
      <c r="U1392" s="77"/>
      <c r="V1392" s="77"/>
      <c r="W1392" s="77"/>
      <c r="X1392" s="77"/>
      <c r="Y1392" s="77"/>
    </row>
    <row r="1393" spans="16:25" x14ac:dyDescent="0.3">
      <c r="P1393" s="77"/>
      <c r="Q1393" s="77"/>
      <c r="R1393" s="77"/>
      <c r="S1393" s="77"/>
      <c r="T1393" s="77"/>
      <c r="U1393" s="77"/>
      <c r="V1393" s="77"/>
      <c r="W1393" s="77"/>
      <c r="X1393" s="77"/>
      <c r="Y1393" s="77"/>
    </row>
    <row r="1394" spans="16:25" x14ac:dyDescent="0.3">
      <c r="P1394" s="77"/>
      <c r="Q1394" s="77"/>
      <c r="R1394" s="77"/>
      <c r="S1394" s="77"/>
      <c r="T1394" s="77"/>
      <c r="U1394" s="77"/>
      <c r="V1394" s="77"/>
      <c r="W1394" s="77"/>
      <c r="X1394" s="77"/>
      <c r="Y1394" s="77"/>
    </row>
    <row r="1395" spans="16:25" x14ac:dyDescent="0.3">
      <c r="P1395" s="77"/>
      <c r="Q1395" s="77"/>
      <c r="R1395" s="77"/>
      <c r="S1395" s="77"/>
      <c r="T1395" s="77"/>
      <c r="U1395" s="77"/>
      <c r="V1395" s="77"/>
      <c r="W1395" s="77"/>
      <c r="X1395" s="77"/>
      <c r="Y1395" s="77"/>
    </row>
    <row r="1396" spans="16:25" x14ac:dyDescent="0.3">
      <c r="P1396" s="77"/>
      <c r="Q1396" s="77"/>
      <c r="R1396" s="77"/>
      <c r="S1396" s="77"/>
      <c r="T1396" s="77"/>
      <c r="U1396" s="77"/>
      <c r="V1396" s="77"/>
      <c r="W1396" s="77"/>
      <c r="X1396" s="77"/>
      <c r="Y1396" s="77"/>
    </row>
    <row r="1397" spans="16:25" x14ac:dyDescent="0.3">
      <c r="P1397" s="77"/>
      <c r="Q1397" s="77"/>
      <c r="R1397" s="77"/>
      <c r="S1397" s="77"/>
      <c r="T1397" s="77"/>
      <c r="U1397" s="77"/>
      <c r="V1397" s="77"/>
      <c r="W1397" s="77"/>
      <c r="X1397" s="77"/>
      <c r="Y1397" s="77"/>
    </row>
    <row r="1398" spans="16:25" x14ac:dyDescent="0.3">
      <c r="P1398" s="77"/>
      <c r="Q1398" s="77"/>
      <c r="R1398" s="77"/>
      <c r="S1398" s="77"/>
      <c r="T1398" s="77"/>
      <c r="U1398" s="77"/>
      <c r="V1398" s="77"/>
      <c r="W1398" s="77"/>
      <c r="X1398" s="77"/>
      <c r="Y1398" s="77"/>
    </row>
    <row r="1399" spans="16:25" x14ac:dyDescent="0.3">
      <c r="P1399" s="77"/>
      <c r="Q1399" s="77"/>
      <c r="R1399" s="77"/>
      <c r="S1399" s="77"/>
      <c r="T1399" s="77"/>
      <c r="U1399" s="77"/>
      <c r="V1399" s="77"/>
      <c r="W1399" s="77"/>
      <c r="X1399" s="77"/>
      <c r="Y1399" s="77"/>
    </row>
    <row r="1400" spans="16:25" x14ac:dyDescent="0.3">
      <c r="P1400" s="77"/>
      <c r="Q1400" s="77"/>
      <c r="R1400" s="77"/>
      <c r="S1400" s="77"/>
      <c r="T1400" s="77"/>
      <c r="U1400" s="77"/>
      <c r="V1400" s="77"/>
      <c r="W1400" s="77"/>
      <c r="X1400" s="77"/>
      <c r="Y1400" s="77"/>
    </row>
    <row r="1401" spans="16:25" x14ac:dyDescent="0.3">
      <c r="P1401" s="77"/>
      <c r="Q1401" s="77"/>
      <c r="R1401" s="77"/>
      <c r="S1401" s="77"/>
      <c r="T1401" s="77"/>
      <c r="U1401" s="77"/>
      <c r="V1401" s="77"/>
      <c r="W1401" s="77"/>
      <c r="X1401" s="77"/>
      <c r="Y1401" s="77"/>
    </row>
    <row r="1402" spans="16:25" x14ac:dyDescent="0.3">
      <c r="P1402" s="77"/>
      <c r="Q1402" s="77"/>
      <c r="R1402" s="77"/>
      <c r="S1402" s="77"/>
      <c r="T1402" s="77"/>
      <c r="U1402" s="77"/>
      <c r="V1402" s="77"/>
      <c r="W1402" s="77"/>
      <c r="X1402" s="77"/>
      <c r="Y1402" s="77"/>
    </row>
    <row r="1403" spans="16:25" x14ac:dyDescent="0.3">
      <c r="P1403" s="77"/>
      <c r="Q1403" s="77"/>
      <c r="R1403" s="77"/>
      <c r="S1403" s="77"/>
      <c r="T1403" s="77"/>
      <c r="U1403" s="77"/>
      <c r="V1403" s="77"/>
      <c r="W1403" s="77"/>
      <c r="X1403" s="77"/>
      <c r="Y1403" s="77"/>
    </row>
    <row r="1404" spans="16:25" x14ac:dyDescent="0.3">
      <c r="P1404" s="77"/>
      <c r="Q1404" s="77"/>
      <c r="R1404" s="77"/>
      <c r="S1404" s="77"/>
      <c r="T1404" s="77"/>
      <c r="U1404" s="77"/>
      <c r="V1404" s="77"/>
      <c r="W1404" s="77"/>
      <c r="X1404" s="77"/>
      <c r="Y1404" s="77"/>
    </row>
    <row r="1405" spans="16:25" x14ac:dyDescent="0.3">
      <c r="P1405" s="77"/>
      <c r="Q1405" s="77"/>
      <c r="R1405" s="77"/>
      <c r="S1405" s="77"/>
      <c r="T1405" s="77"/>
      <c r="U1405" s="77"/>
      <c r="V1405" s="77"/>
      <c r="W1405" s="77"/>
      <c r="X1405" s="77"/>
      <c r="Y1405" s="77"/>
    </row>
    <row r="1406" spans="16:25" x14ac:dyDescent="0.3">
      <c r="P1406" s="77"/>
      <c r="Q1406" s="77"/>
      <c r="R1406" s="77"/>
      <c r="S1406" s="77"/>
      <c r="T1406" s="77"/>
      <c r="U1406" s="77"/>
      <c r="V1406" s="77"/>
      <c r="W1406" s="77"/>
      <c r="X1406" s="77"/>
      <c r="Y1406" s="77"/>
    </row>
    <row r="1407" spans="16:25" x14ac:dyDescent="0.3">
      <c r="P1407" s="77"/>
      <c r="Q1407" s="77"/>
      <c r="R1407" s="77"/>
      <c r="S1407" s="77"/>
      <c r="T1407" s="77"/>
      <c r="U1407" s="77"/>
      <c r="V1407" s="77"/>
      <c r="W1407" s="77"/>
      <c r="X1407" s="77"/>
      <c r="Y1407" s="77"/>
    </row>
    <row r="1408" spans="16:25" x14ac:dyDescent="0.3">
      <c r="P1408" s="77"/>
      <c r="Q1408" s="77"/>
      <c r="R1408" s="77"/>
      <c r="S1408" s="77"/>
      <c r="T1408" s="77"/>
      <c r="U1408" s="77"/>
      <c r="V1408" s="77"/>
      <c r="W1408" s="77"/>
      <c r="X1408" s="77"/>
      <c r="Y1408" s="77"/>
    </row>
    <row r="1409" spans="16:25" x14ac:dyDescent="0.3">
      <c r="P1409" s="77"/>
      <c r="Q1409" s="77"/>
      <c r="R1409" s="77"/>
      <c r="S1409" s="77"/>
      <c r="T1409" s="77"/>
      <c r="U1409" s="77"/>
      <c r="V1409" s="77"/>
      <c r="W1409" s="77"/>
      <c r="X1409" s="77"/>
      <c r="Y1409" s="77"/>
    </row>
    <row r="1410" spans="16:25" x14ac:dyDescent="0.3">
      <c r="P1410" s="77"/>
      <c r="Q1410" s="77"/>
      <c r="R1410" s="77"/>
      <c r="S1410" s="77"/>
      <c r="T1410" s="77"/>
      <c r="U1410" s="77"/>
      <c r="V1410" s="77"/>
      <c r="W1410" s="77"/>
      <c r="X1410" s="77"/>
      <c r="Y1410" s="77"/>
    </row>
    <row r="1411" spans="16:25" x14ac:dyDescent="0.3">
      <c r="P1411" s="77"/>
      <c r="Q1411" s="77"/>
      <c r="R1411" s="77"/>
      <c r="S1411" s="77"/>
      <c r="T1411" s="77"/>
      <c r="U1411" s="77"/>
      <c r="V1411" s="77"/>
      <c r="W1411" s="77"/>
      <c r="X1411" s="77"/>
      <c r="Y1411" s="77"/>
    </row>
    <row r="1412" spans="16:25" x14ac:dyDescent="0.3">
      <c r="P1412" s="77"/>
      <c r="Q1412" s="77"/>
      <c r="R1412" s="77"/>
      <c r="S1412" s="77"/>
      <c r="T1412" s="77"/>
      <c r="U1412" s="77"/>
      <c r="V1412" s="77"/>
      <c r="W1412" s="77"/>
      <c r="X1412" s="77"/>
      <c r="Y1412" s="77"/>
    </row>
    <row r="1413" spans="16:25" x14ac:dyDescent="0.3">
      <c r="P1413" s="77"/>
      <c r="Q1413" s="77"/>
      <c r="R1413" s="77"/>
      <c r="S1413" s="77"/>
      <c r="T1413" s="77"/>
      <c r="U1413" s="77"/>
      <c r="V1413" s="77"/>
      <c r="W1413" s="77"/>
      <c r="X1413" s="77"/>
      <c r="Y1413" s="77"/>
    </row>
    <row r="1414" spans="16:25" x14ac:dyDescent="0.3">
      <c r="P1414" s="77"/>
      <c r="Q1414" s="77"/>
      <c r="R1414" s="77"/>
      <c r="S1414" s="77"/>
      <c r="T1414" s="77"/>
      <c r="U1414" s="77"/>
      <c r="V1414" s="77"/>
      <c r="W1414" s="77"/>
      <c r="X1414" s="77"/>
      <c r="Y1414" s="77"/>
    </row>
    <row r="1415" spans="16:25" x14ac:dyDescent="0.3">
      <c r="P1415" s="77"/>
      <c r="Q1415" s="77"/>
      <c r="R1415" s="77"/>
      <c r="S1415" s="77"/>
      <c r="T1415" s="77"/>
      <c r="U1415" s="77"/>
      <c r="V1415" s="77"/>
      <c r="W1415" s="77"/>
      <c r="X1415" s="77"/>
      <c r="Y1415" s="77"/>
    </row>
    <row r="1416" spans="16:25" x14ac:dyDescent="0.3">
      <c r="P1416" s="77"/>
      <c r="Q1416" s="77"/>
      <c r="R1416" s="77"/>
      <c r="S1416" s="77"/>
      <c r="T1416" s="77"/>
      <c r="U1416" s="77"/>
      <c r="V1416" s="77"/>
      <c r="W1416" s="77"/>
      <c r="X1416" s="77"/>
      <c r="Y1416" s="77"/>
    </row>
    <row r="1417" spans="16:25" x14ac:dyDescent="0.3">
      <c r="P1417" s="77"/>
      <c r="Q1417" s="77"/>
      <c r="R1417" s="77"/>
      <c r="S1417" s="77"/>
      <c r="T1417" s="77"/>
      <c r="U1417" s="77"/>
      <c r="V1417" s="77"/>
      <c r="W1417" s="77"/>
      <c r="X1417" s="77"/>
      <c r="Y1417" s="77"/>
    </row>
    <row r="1418" spans="16:25" x14ac:dyDescent="0.3">
      <c r="P1418" s="77"/>
      <c r="Q1418" s="77"/>
      <c r="R1418" s="77"/>
      <c r="S1418" s="77"/>
      <c r="T1418" s="77"/>
      <c r="U1418" s="77"/>
      <c r="V1418" s="77"/>
      <c r="W1418" s="77"/>
      <c r="X1418" s="77"/>
      <c r="Y1418" s="77"/>
    </row>
    <row r="1419" spans="16:25" x14ac:dyDescent="0.3">
      <c r="P1419" s="77"/>
      <c r="Q1419" s="77"/>
      <c r="R1419" s="77"/>
      <c r="S1419" s="77"/>
      <c r="T1419" s="77"/>
      <c r="U1419" s="77"/>
      <c r="V1419" s="77"/>
      <c r="W1419" s="77"/>
      <c r="X1419" s="77"/>
      <c r="Y1419" s="77"/>
    </row>
    <row r="1420" spans="16:25" x14ac:dyDescent="0.3">
      <c r="P1420" s="77"/>
      <c r="Q1420" s="77"/>
      <c r="R1420" s="77"/>
      <c r="S1420" s="77"/>
      <c r="T1420" s="77"/>
      <c r="U1420" s="77"/>
      <c r="V1420" s="77"/>
      <c r="W1420" s="77"/>
      <c r="X1420" s="77"/>
      <c r="Y1420" s="77"/>
    </row>
    <row r="1421" spans="16:25" x14ac:dyDescent="0.3">
      <c r="P1421" s="77"/>
      <c r="Q1421" s="77"/>
      <c r="R1421" s="77"/>
      <c r="S1421" s="77"/>
      <c r="T1421" s="77"/>
      <c r="U1421" s="77"/>
      <c r="V1421" s="77"/>
      <c r="W1421" s="77"/>
      <c r="X1421" s="77"/>
      <c r="Y1421" s="77"/>
    </row>
    <row r="1422" spans="16:25" x14ac:dyDescent="0.3">
      <c r="P1422" s="77"/>
      <c r="Q1422" s="77"/>
      <c r="R1422" s="77"/>
      <c r="S1422" s="77"/>
      <c r="T1422" s="77"/>
      <c r="U1422" s="77"/>
      <c r="V1422" s="77"/>
      <c r="W1422" s="77"/>
      <c r="X1422" s="77"/>
      <c r="Y1422" s="77"/>
    </row>
    <row r="1423" spans="16:25" x14ac:dyDescent="0.3">
      <c r="P1423" s="77"/>
      <c r="Q1423" s="77"/>
      <c r="R1423" s="77"/>
      <c r="S1423" s="77"/>
      <c r="T1423" s="77"/>
      <c r="U1423" s="77"/>
      <c r="V1423" s="77"/>
      <c r="W1423" s="77"/>
      <c r="X1423" s="77"/>
      <c r="Y1423" s="77"/>
    </row>
    <row r="1424" spans="16:25" x14ac:dyDescent="0.3">
      <c r="P1424" s="77"/>
      <c r="Q1424" s="77"/>
      <c r="R1424" s="77"/>
      <c r="S1424" s="77"/>
      <c r="T1424" s="77"/>
      <c r="U1424" s="77"/>
      <c r="V1424" s="77"/>
      <c r="W1424" s="77"/>
      <c r="X1424" s="77"/>
      <c r="Y1424" s="77"/>
    </row>
    <row r="1425" spans="16:25" x14ac:dyDescent="0.3">
      <c r="P1425" s="77"/>
      <c r="Q1425" s="77"/>
      <c r="R1425" s="77"/>
      <c r="S1425" s="77"/>
      <c r="T1425" s="77"/>
      <c r="U1425" s="77"/>
      <c r="V1425" s="77"/>
      <c r="W1425" s="77"/>
      <c r="X1425" s="77"/>
      <c r="Y1425" s="77"/>
    </row>
    <row r="1426" spans="16:25" x14ac:dyDescent="0.3">
      <c r="P1426" s="77"/>
      <c r="Q1426" s="77"/>
      <c r="R1426" s="77"/>
      <c r="S1426" s="77"/>
      <c r="T1426" s="77"/>
      <c r="U1426" s="77"/>
      <c r="V1426" s="77"/>
      <c r="W1426" s="77"/>
      <c r="X1426" s="77"/>
      <c r="Y1426" s="77"/>
    </row>
    <row r="1427" spans="16:25" x14ac:dyDescent="0.3">
      <c r="P1427" s="77"/>
      <c r="Q1427" s="77"/>
      <c r="R1427" s="77"/>
      <c r="S1427" s="77"/>
      <c r="T1427" s="77"/>
      <c r="U1427" s="77"/>
      <c r="V1427" s="77"/>
      <c r="W1427" s="77"/>
      <c r="X1427" s="77"/>
      <c r="Y1427" s="77"/>
    </row>
    <row r="1428" spans="16:25" x14ac:dyDescent="0.3">
      <c r="P1428" s="77"/>
      <c r="Q1428" s="77"/>
      <c r="R1428" s="77"/>
      <c r="S1428" s="77"/>
      <c r="T1428" s="77"/>
      <c r="U1428" s="77"/>
      <c r="V1428" s="77"/>
      <c r="W1428" s="77"/>
      <c r="X1428" s="77"/>
      <c r="Y1428" s="77"/>
    </row>
    <row r="1429" spans="16:25" x14ac:dyDescent="0.3">
      <c r="P1429" s="77"/>
      <c r="Q1429" s="77"/>
      <c r="R1429" s="77"/>
      <c r="S1429" s="77"/>
      <c r="T1429" s="77"/>
      <c r="U1429" s="77"/>
      <c r="V1429" s="77"/>
      <c r="W1429" s="77"/>
      <c r="X1429" s="77"/>
      <c r="Y1429" s="77"/>
    </row>
    <row r="1430" spans="16:25" x14ac:dyDescent="0.3">
      <c r="P1430" s="77"/>
      <c r="Q1430" s="77"/>
      <c r="R1430" s="77"/>
      <c r="S1430" s="77"/>
      <c r="T1430" s="77"/>
      <c r="U1430" s="77"/>
      <c r="V1430" s="77"/>
      <c r="W1430" s="77"/>
      <c r="X1430" s="77"/>
      <c r="Y1430" s="77"/>
    </row>
    <row r="1431" spans="16:25" x14ac:dyDescent="0.3">
      <c r="P1431" s="77"/>
      <c r="Q1431" s="77"/>
      <c r="R1431" s="77"/>
      <c r="S1431" s="77"/>
      <c r="T1431" s="77"/>
      <c r="U1431" s="77"/>
      <c r="V1431" s="77"/>
      <c r="W1431" s="77"/>
      <c r="X1431" s="77"/>
      <c r="Y1431" s="77"/>
    </row>
    <row r="1432" spans="16:25" x14ac:dyDescent="0.3">
      <c r="P1432" s="77"/>
      <c r="Q1432" s="77"/>
      <c r="R1432" s="77"/>
      <c r="S1432" s="77"/>
      <c r="T1432" s="77"/>
      <c r="U1432" s="77"/>
      <c r="V1432" s="77"/>
      <c r="W1432" s="77"/>
      <c r="X1432" s="77"/>
      <c r="Y1432" s="77"/>
    </row>
    <row r="1433" spans="16:25" x14ac:dyDescent="0.3">
      <c r="P1433" s="77"/>
      <c r="Q1433" s="77"/>
      <c r="R1433" s="77"/>
      <c r="S1433" s="77"/>
      <c r="T1433" s="77"/>
      <c r="U1433" s="77"/>
      <c r="V1433" s="77"/>
      <c r="W1433" s="77"/>
      <c r="X1433" s="77"/>
      <c r="Y1433" s="77"/>
    </row>
    <row r="1434" spans="16:25" x14ac:dyDescent="0.3">
      <c r="P1434" s="77"/>
      <c r="Q1434" s="77"/>
      <c r="R1434" s="77"/>
      <c r="S1434" s="77"/>
      <c r="T1434" s="77"/>
      <c r="U1434" s="77"/>
      <c r="V1434" s="77"/>
      <c r="W1434" s="77"/>
      <c r="X1434" s="77"/>
      <c r="Y1434" s="77"/>
    </row>
    <row r="1435" spans="16:25" x14ac:dyDescent="0.3">
      <c r="P1435" s="77"/>
      <c r="Q1435" s="77"/>
      <c r="R1435" s="77"/>
      <c r="S1435" s="77"/>
      <c r="T1435" s="77"/>
      <c r="U1435" s="77"/>
      <c r="V1435" s="77"/>
      <c r="W1435" s="77"/>
      <c r="X1435" s="77"/>
      <c r="Y1435" s="77"/>
    </row>
    <row r="1436" spans="16:25" x14ac:dyDescent="0.3">
      <c r="P1436" s="77"/>
      <c r="Q1436" s="77"/>
      <c r="R1436" s="77"/>
      <c r="S1436" s="77"/>
      <c r="T1436" s="77"/>
      <c r="U1436" s="77"/>
      <c r="V1436" s="77"/>
      <c r="W1436" s="77"/>
      <c r="X1436" s="77"/>
      <c r="Y1436" s="77"/>
    </row>
    <row r="1437" spans="16:25" x14ac:dyDescent="0.3">
      <c r="P1437" s="77"/>
      <c r="Q1437" s="77"/>
      <c r="R1437" s="77"/>
      <c r="S1437" s="77"/>
      <c r="T1437" s="77"/>
      <c r="U1437" s="77"/>
      <c r="V1437" s="77"/>
      <c r="W1437" s="77"/>
      <c r="X1437" s="77"/>
      <c r="Y1437" s="77"/>
    </row>
    <row r="1438" spans="16:25" x14ac:dyDescent="0.3">
      <c r="P1438" s="77"/>
      <c r="Q1438" s="77"/>
      <c r="R1438" s="77"/>
      <c r="S1438" s="77"/>
      <c r="T1438" s="77"/>
      <c r="U1438" s="77"/>
      <c r="V1438" s="77"/>
      <c r="W1438" s="77"/>
      <c r="X1438" s="77"/>
      <c r="Y1438" s="77"/>
    </row>
    <row r="1439" spans="16:25" x14ac:dyDescent="0.3">
      <c r="P1439" s="77"/>
      <c r="Q1439" s="77"/>
      <c r="R1439" s="77"/>
      <c r="S1439" s="77"/>
      <c r="T1439" s="77"/>
      <c r="U1439" s="77"/>
      <c r="V1439" s="77"/>
      <c r="W1439" s="77"/>
      <c r="X1439" s="77"/>
      <c r="Y1439" s="77"/>
    </row>
    <row r="1440" spans="16:25" x14ac:dyDescent="0.3">
      <c r="P1440" s="77"/>
      <c r="Q1440" s="77"/>
      <c r="R1440" s="77"/>
      <c r="S1440" s="77"/>
      <c r="T1440" s="77"/>
      <c r="U1440" s="77"/>
      <c r="V1440" s="77"/>
      <c r="W1440" s="77"/>
      <c r="X1440" s="77"/>
      <c r="Y1440" s="77"/>
    </row>
    <row r="1441" spans="16:25" x14ac:dyDescent="0.3">
      <c r="P1441" s="77"/>
      <c r="Q1441" s="77"/>
      <c r="R1441" s="77"/>
      <c r="S1441" s="77"/>
      <c r="T1441" s="77"/>
      <c r="U1441" s="77"/>
      <c r="V1441" s="77"/>
      <c r="W1441" s="77"/>
      <c r="X1441" s="77"/>
      <c r="Y1441" s="77"/>
    </row>
    <row r="1442" spans="16:25" x14ac:dyDescent="0.3">
      <c r="P1442" s="77"/>
      <c r="Q1442" s="77"/>
      <c r="R1442" s="77"/>
      <c r="S1442" s="77"/>
      <c r="T1442" s="77"/>
      <c r="U1442" s="77"/>
      <c r="V1442" s="77"/>
      <c r="W1442" s="77"/>
      <c r="X1442" s="77"/>
      <c r="Y1442" s="77"/>
    </row>
    <row r="1443" spans="16:25" x14ac:dyDescent="0.3">
      <c r="P1443" s="77"/>
      <c r="Q1443" s="77"/>
      <c r="R1443" s="77"/>
      <c r="S1443" s="77"/>
      <c r="T1443" s="77"/>
      <c r="U1443" s="77"/>
      <c r="V1443" s="77"/>
      <c r="W1443" s="77"/>
      <c r="X1443" s="77"/>
      <c r="Y1443" s="77"/>
    </row>
    <row r="1444" spans="16:25" x14ac:dyDescent="0.3">
      <c r="P1444" s="77"/>
      <c r="Q1444" s="77"/>
      <c r="R1444" s="77"/>
      <c r="S1444" s="77"/>
      <c r="T1444" s="77"/>
      <c r="U1444" s="77"/>
      <c r="V1444" s="77"/>
      <c r="W1444" s="77"/>
      <c r="X1444" s="77"/>
      <c r="Y1444" s="77"/>
    </row>
    <row r="1445" spans="16:25" x14ac:dyDescent="0.3">
      <c r="P1445" s="77"/>
      <c r="Q1445" s="77"/>
      <c r="R1445" s="77"/>
      <c r="S1445" s="77"/>
      <c r="T1445" s="77"/>
      <c r="U1445" s="77"/>
      <c r="V1445" s="77"/>
      <c r="W1445" s="77"/>
      <c r="X1445" s="77"/>
      <c r="Y1445" s="77"/>
    </row>
    <row r="1446" spans="16:25" x14ac:dyDescent="0.3">
      <c r="P1446" s="77"/>
      <c r="Q1446" s="77"/>
      <c r="R1446" s="77"/>
      <c r="S1446" s="77"/>
      <c r="T1446" s="77"/>
      <c r="U1446" s="77"/>
      <c r="V1446" s="77"/>
      <c r="W1446" s="77"/>
      <c r="X1446" s="77"/>
      <c r="Y1446" s="77"/>
    </row>
    <row r="1447" spans="16:25" x14ac:dyDescent="0.3">
      <c r="P1447" s="77"/>
      <c r="Q1447" s="77"/>
      <c r="R1447" s="77"/>
      <c r="S1447" s="77"/>
      <c r="T1447" s="77"/>
      <c r="U1447" s="77"/>
      <c r="V1447" s="77"/>
      <c r="W1447" s="77"/>
      <c r="X1447" s="77"/>
      <c r="Y1447" s="77"/>
    </row>
    <row r="1448" spans="16:25" x14ac:dyDescent="0.3">
      <c r="P1448" s="77"/>
      <c r="Q1448" s="77"/>
      <c r="R1448" s="77"/>
      <c r="S1448" s="77"/>
      <c r="T1448" s="77"/>
      <c r="U1448" s="77"/>
      <c r="V1448" s="77"/>
      <c r="W1448" s="77"/>
      <c r="X1448" s="77"/>
      <c r="Y1448" s="77"/>
    </row>
    <row r="1449" spans="16:25" x14ac:dyDescent="0.3">
      <c r="P1449" s="77"/>
      <c r="Q1449" s="77"/>
      <c r="R1449" s="77"/>
      <c r="S1449" s="77"/>
      <c r="T1449" s="77"/>
      <c r="U1449" s="77"/>
      <c r="V1449" s="77"/>
      <c r="W1449" s="77"/>
      <c r="X1449" s="77"/>
      <c r="Y1449" s="77"/>
    </row>
    <row r="1450" spans="16:25" x14ac:dyDescent="0.3">
      <c r="P1450" s="77"/>
      <c r="Q1450" s="77"/>
      <c r="R1450" s="77"/>
      <c r="S1450" s="77"/>
      <c r="T1450" s="77"/>
      <c r="U1450" s="77"/>
      <c r="V1450" s="77"/>
      <c r="W1450" s="77"/>
      <c r="X1450" s="77"/>
      <c r="Y1450" s="77"/>
    </row>
    <row r="1451" spans="16:25" x14ac:dyDescent="0.3">
      <c r="P1451" s="77"/>
      <c r="Q1451" s="77"/>
      <c r="R1451" s="77"/>
      <c r="S1451" s="77"/>
      <c r="T1451" s="77"/>
      <c r="U1451" s="77"/>
      <c r="V1451" s="77"/>
      <c r="W1451" s="77"/>
      <c r="X1451" s="77"/>
      <c r="Y1451" s="77"/>
    </row>
    <row r="1452" spans="16:25" x14ac:dyDescent="0.3">
      <c r="P1452" s="77"/>
      <c r="Q1452" s="77"/>
      <c r="R1452" s="77"/>
      <c r="S1452" s="77"/>
      <c r="T1452" s="77"/>
      <c r="U1452" s="77"/>
      <c r="V1452" s="77"/>
      <c r="W1452" s="77"/>
      <c r="X1452" s="77"/>
      <c r="Y1452" s="77"/>
    </row>
    <row r="1453" spans="16:25" x14ac:dyDescent="0.3">
      <c r="P1453" s="77"/>
      <c r="Q1453" s="77"/>
      <c r="R1453" s="77"/>
      <c r="S1453" s="77"/>
      <c r="T1453" s="77"/>
      <c r="U1453" s="77"/>
      <c r="V1453" s="77"/>
      <c r="W1453" s="77"/>
      <c r="X1453" s="77"/>
      <c r="Y1453" s="77"/>
    </row>
    <row r="1454" spans="16:25" x14ac:dyDescent="0.3">
      <c r="P1454" s="77"/>
      <c r="Q1454" s="77"/>
      <c r="R1454" s="77"/>
      <c r="S1454" s="77"/>
      <c r="T1454" s="77"/>
      <c r="U1454" s="77"/>
      <c r="V1454" s="77"/>
      <c r="W1454" s="77"/>
      <c r="X1454" s="77"/>
      <c r="Y1454" s="77"/>
    </row>
    <row r="1455" spans="16:25" x14ac:dyDescent="0.3">
      <c r="P1455" s="77"/>
      <c r="Q1455" s="77"/>
      <c r="R1455" s="77"/>
      <c r="S1455" s="77"/>
      <c r="T1455" s="77"/>
      <c r="U1455" s="77"/>
      <c r="V1455" s="77"/>
      <c r="W1455" s="77"/>
      <c r="X1455" s="77"/>
      <c r="Y1455" s="77"/>
    </row>
    <row r="1456" spans="16:25" x14ac:dyDescent="0.3">
      <c r="P1456" s="77"/>
      <c r="Q1456" s="77"/>
      <c r="R1456" s="77"/>
      <c r="S1456" s="77"/>
      <c r="T1456" s="77"/>
      <c r="U1456" s="77"/>
      <c r="V1456" s="77"/>
      <c r="W1456" s="77"/>
      <c r="X1456" s="77"/>
      <c r="Y1456" s="77"/>
    </row>
    <row r="1457" spans="16:25" x14ac:dyDescent="0.3">
      <c r="P1457" s="77"/>
      <c r="Q1457" s="77"/>
      <c r="R1457" s="77"/>
      <c r="S1457" s="77"/>
      <c r="T1457" s="77"/>
      <c r="U1457" s="77"/>
      <c r="V1457" s="77"/>
      <c r="W1457" s="77"/>
      <c r="X1457" s="77"/>
      <c r="Y1457" s="77"/>
    </row>
    <row r="1458" spans="16:25" x14ac:dyDescent="0.3">
      <c r="P1458" s="77"/>
      <c r="Q1458" s="77"/>
      <c r="R1458" s="77"/>
      <c r="S1458" s="77"/>
      <c r="T1458" s="77"/>
      <c r="U1458" s="77"/>
      <c r="V1458" s="77"/>
      <c r="W1458" s="77"/>
      <c r="X1458" s="77"/>
      <c r="Y1458" s="77"/>
    </row>
    <row r="1459" spans="16:25" x14ac:dyDescent="0.3">
      <c r="P1459" s="77"/>
      <c r="Q1459" s="77"/>
      <c r="R1459" s="77"/>
      <c r="S1459" s="77"/>
      <c r="T1459" s="77"/>
      <c r="U1459" s="77"/>
      <c r="V1459" s="77"/>
      <c r="W1459" s="77"/>
      <c r="X1459" s="77"/>
      <c r="Y1459" s="77"/>
    </row>
    <row r="1460" spans="16:25" x14ac:dyDescent="0.3">
      <c r="P1460" s="77"/>
      <c r="Q1460" s="77"/>
      <c r="R1460" s="77"/>
      <c r="S1460" s="77"/>
      <c r="T1460" s="77"/>
      <c r="U1460" s="77"/>
      <c r="V1460" s="77"/>
      <c r="W1460" s="77"/>
      <c r="X1460" s="77"/>
      <c r="Y1460" s="77"/>
    </row>
    <row r="1461" spans="16:25" x14ac:dyDescent="0.3">
      <c r="P1461" s="77"/>
      <c r="Q1461" s="77"/>
      <c r="R1461" s="77"/>
      <c r="S1461" s="77"/>
      <c r="T1461" s="77"/>
      <c r="U1461" s="77"/>
      <c r="V1461" s="77"/>
      <c r="W1461" s="77"/>
      <c r="X1461" s="77"/>
      <c r="Y1461" s="77"/>
    </row>
    <row r="1462" spans="16:25" x14ac:dyDescent="0.3">
      <c r="P1462" s="77"/>
      <c r="Q1462" s="77"/>
      <c r="R1462" s="77"/>
      <c r="S1462" s="77"/>
      <c r="T1462" s="77"/>
      <c r="U1462" s="77"/>
      <c r="V1462" s="77"/>
      <c r="W1462" s="77"/>
      <c r="X1462" s="77"/>
      <c r="Y1462" s="77"/>
    </row>
    <row r="1463" spans="16:25" x14ac:dyDescent="0.3">
      <c r="P1463" s="77"/>
      <c r="Q1463" s="77"/>
      <c r="R1463" s="77"/>
      <c r="S1463" s="77"/>
      <c r="T1463" s="77"/>
      <c r="U1463" s="77"/>
      <c r="V1463" s="77"/>
      <c r="W1463" s="77"/>
      <c r="X1463" s="77"/>
      <c r="Y1463" s="77"/>
    </row>
    <row r="1464" spans="16:25" x14ac:dyDescent="0.3">
      <c r="P1464" s="77"/>
      <c r="Q1464" s="77"/>
      <c r="R1464" s="77"/>
      <c r="S1464" s="77"/>
      <c r="T1464" s="77"/>
      <c r="U1464" s="77"/>
      <c r="V1464" s="77"/>
      <c r="W1464" s="77"/>
      <c r="X1464" s="77"/>
      <c r="Y1464" s="77"/>
    </row>
    <row r="1465" spans="16:25" x14ac:dyDescent="0.3">
      <c r="P1465" s="77"/>
      <c r="Q1465" s="77"/>
      <c r="R1465" s="77"/>
      <c r="S1465" s="77"/>
      <c r="T1465" s="77"/>
      <c r="U1465" s="77"/>
      <c r="V1465" s="77"/>
      <c r="W1465" s="77"/>
      <c r="X1465" s="77"/>
      <c r="Y1465" s="77"/>
    </row>
    <row r="1466" spans="16:25" x14ac:dyDescent="0.3">
      <c r="P1466" s="77"/>
      <c r="Q1466" s="77"/>
      <c r="R1466" s="77"/>
      <c r="S1466" s="77"/>
      <c r="T1466" s="77"/>
      <c r="U1466" s="77"/>
      <c r="V1466" s="77"/>
      <c r="W1466" s="77"/>
      <c r="X1466" s="77"/>
      <c r="Y1466" s="77"/>
    </row>
    <row r="1467" spans="16:25" x14ac:dyDescent="0.3">
      <c r="P1467" s="77"/>
      <c r="Q1467" s="77"/>
      <c r="R1467" s="77"/>
      <c r="S1467" s="77"/>
      <c r="T1467" s="77"/>
      <c r="U1467" s="77"/>
      <c r="V1467" s="77"/>
      <c r="W1467" s="77"/>
      <c r="X1467" s="77"/>
      <c r="Y1467" s="77"/>
    </row>
    <row r="1468" spans="16:25" x14ac:dyDescent="0.3">
      <c r="P1468" s="77"/>
      <c r="Q1468" s="77"/>
      <c r="R1468" s="77"/>
      <c r="S1468" s="77"/>
      <c r="T1468" s="77"/>
      <c r="U1468" s="77"/>
      <c r="V1468" s="77"/>
      <c r="W1468" s="77"/>
      <c r="X1468" s="77"/>
      <c r="Y1468" s="77"/>
    </row>
    <row r="1469" spans="16:25" x14ac:dyDescent="0.3">
      <c r="P1469" s="77"/>
      <c r="Q1469" s="77"/>
      <c r="R1469" s="77"/>
      <c r="S1469" s="77"/>
      <c r="T1469" s="77"/>
      <c r="U1469" s="77"/>
      <c r="V1469" s="77"/>
      <c r="W1469" s="77"/>
      <c r="X1469" s="77"/>
      <c r="Y1469" s="77"/>
    </row>
    <row r="1470" spans="16:25" x14ac:dyDescent="0.3">
      <c r="P1470" s="77"/>
      <c r="Q1470" s="77"/>
      <c r="R1470" s="77"/>
      <c r="S1470" s="77"/>
      <c r="T1470" s="77"/>
      <c r="U1470" s="77"/>
      <c r="V1470" s="77"/>
      <c r="W1470" s="77"/>
      <c r="X1470" s="77"/>
      <c r="Y1470" s="77"/>
    </row>
    <row r="1471" spans="16:25" x14ac:dyDescent="0.3">
      <c r="P1471" s="77"/>
      <c r="Q1471" s="77"/>
      <c r="R1471" s="77"/>
      <c r="S1471" s="77"/>
      <c r="T1471" s="77"/>
      <c r="U1471" s="77"/>
      <c r="V1471" s="77"/>
      <c r="W1471" s="77"/>
      <c r="X1471" s="77"/>
      <c r="Y1471" s="77"/>
    </row>
    <row r="1472" spans="16:25" x14ac:dyDescent="0.3">
      <c r="P1472" s="77"/>
      <c r="Q1472" s="77"/>
      <c r="R1472" s="77"/>
      <c r="S1472" s="77"/>
      <c r="T1472" s="77"/>
      <c r="U1472" s="77"/>
      <c r="V1472" s="77"/>
      <c r="W1472" s="77"/>
      <c r="X1472" s="77"/>
      <c r="Y1472" s="77"/>
    </row>
    <row r="1473" spans="16:25" x14ac:dyDescent="0.3">
      <c r="P1473" s="77"/>
      <c r="Q1473" s="77"/>
      <c r="R1473" s="77"/>
      <c r="S1473" s="77"/>
      <c r="T1473" s="77"/>
      <c r="U1473" s="77"/>
      <c r="V1473" s="77"/>
      <c r="W1473" s="77"/>
      <c r="X1473" s="77"/>
      <c r="Y1473" s="77"/>
    </row>
    <row r="1474" spans="16:25" x14ac:dyDescent="0.3">
      <c r="P1474" s="77"/>
      <c r="Q1474" s="77"/>
      <c r="R1474" s="77"/>
      <c r="S1474" s="77"/>
      <c r="T1474" s="77"/>
      <c r="U1474" s="77"/>
      <c r="V1474" s="77"/>
      <c r="W1474" s="77"/>
      <c r="X1474" s="77"/>
      <c r="Y1474" s="77"/>
    </row>
    <row r="1475" spans="16:25" x14ac:dyDescent="0.3">
      <c r="P1475" s="77"/>
      <c r="Q1475" s="77"/>
      <c r="R1475" s="77"/>
      <c r="S1475" s="77"/>
      <c r="T1475" s="77"/>
      <c r="U1475" s="77"/>
      <c r="V1475" s="77"/>
      <c r="W1475" s="77"/>
      <c r="X1475" s="77"/>
      <c r="Y1475" s="77"/>
    </row>
    <row r="1476" spans="16:25" x14ac:dyDescent="0.3">
      <c r="P1476" s="77"/>
      <c r="Q1476" s="77"/>
      <c r="R1476" s="77"/>
      <c r="S1476" s="77"/>
      <c r="T1476" s="77"/>
      <c r="U1476" s="77"/>
      <c r="V1476" s="77"/>
      <c r="W1476" s="77"/>
      <c r="X1476" s="77"/>
      <c r="Y1476" s="77"/>
    </row>
    <row r="1477" spans="16:25" x14ac:dyDescent="0.3">
      <c r="P1477" s="77"/>
      <c r="Q1477" s="77"/>
      <c r="R1477" s="77"/>
      <c r="S1477" s="77"/>
      <c r="T1477" s="77"/>
      <c r="U1477" s="77"/>
      <c r="V1477" s="77"/>
      <c r="W1477" s="77"/>
      <c r="X1477" s="77"/>
      <c r="Y1477" s="77"/>
    </row>
    <row r="1478" spans="16:25" x14ac:dyDescent="0.3">
      <c r="P1478" s="77"/>
      <c r="Q1478" s="77"/>
      <c r="R1478" s="77"/>
      <c r="S1478" s="77"/>
      <c r="T1478" s="77"/>
      <c r="U1478" s="77"/>
      <c r="V1478" s="77"/>
      <c r="W1478" s="77"/>
      <c r="X1478" s="77"/>
      <c r="Y1478" s="77"/>
    </row>
    <row r="1479" spans="16:25" x14ac:dyDescent="0.3">
      <c r="P1479" s="77"/>
      <c r="Q1479" s="77"/>
      <c r="R1479" s="77"/>
      <c r="S1479" s="77"/>
      <c r="T1479" s="77"/>
      <c r="U1479" s="77"/>
      <c r="V1479" s="77"/>
      <c r="W1479" s="77"/>
      <c r="X1479" s="77"/>
      <c r="Y1479" s="77"/>
    </row>
    <row r="1480" spans="16:25" x14ac:dyDescent="0.3">
      <c r="P1480" s="77"/>
      <c r="Q1480" s="77"/>
      <c r="R1480" s="77"/>
      <c r="S1480" s="77"/>
      <c r="T1480" s="77"/>
      <c r="U1480" s="77"/>
      <c r="V1480" s="77"/>
      <c r="W1480" s="77"/>
      <c r="X1480" s="77"/>
      <c r="Y1480" s="77"/>
    </row>
    <row r="1481" spans="16:25" x14ac:dyDescent="0.3">
      <c r="P1481" s="77"/>
      <c r="Q1481" s="77"/>
      <c r="R1481" s="77"/>
      <c r="S1481" s="77"/>
      <c r="T1481" s="77"/>
      <c r="U1481" s="77"/>
      <c r="V1481" s="77"/>
      <c r="W1481" s="77"/>
      <c r="X1481" s="77"/>
      <c r="Y1481" s="77"/>
    </row>
    <row r="1482" spans="16:25" x14ac:dyDescent="0.3">
      <c r="P1482" s="77"/>
      <c r="Q1482" s="77"/>
      <c r="R1482" s="77"/>
      <c r="S1482" s="77"/>
      <c r="T1482" s="77"/>
      <c r="U1482" s="77"/>
      <c r="V1482" s="77"/>
      <c r="W1482" s="77"/>
      <c r="X1482" s="77"/>
      <c r="Y1482" s="77"/>
    </row>
    <row r="1483" spans="16:25" x14ac:dyDescent="0.3">
      <c r="P1483" s="77"/>
      <c r="Q1483" s="77"/>
      <c r="R1483" s="77"/>
      <c r="S1483" s="77"/>
      <c r="T1483" s="77"/>
      <c r="U1483" s="77"/>
      <c r="V1483" s="77"/>
      <c r="W1483" s="77"/>
      <c r="X1483" s="77"/>
      <c r="Y1483" s="77"/>
    </row>
    <row r="1484" spans="16:25" x14ac:dyDescent="0.3">
      <c r="P1484" s="77"/>
      <c r="Q1484" s="77"/>
      <c r="R1484" s="77"/>
      <c r="S1484" s="77"/>
      <c r="T1484" s="77"/>
      <c r="U1484" s="77"/>
      <c r="V1484" s="77"/>
      <c r="W1484" s="77"/>
      <c r="X1484" s="77"/>
      <c r="Y1484" s="77"/>
    </row>
    <row r="1485" spans="16:25" x14ac:dyDescent="0.3">
      <c r="P1485" s="77"/>
      <c r="Q1485" s="77"/>
      <c r="R1485" s="77"/>
      <c r="S1485" s="77"/>
      <c r="T1485" s="77"/>
      <c r="U1485" s="77"/>
      <c r="V1485" s="77"/>
      <c r="W1485" s="77"/>
      <c r="X1485" s="77"/>
      <c r="Y1485" s="77"/>
    </row>
    <row r="1486" spans="16:25" x14ac:dyDescent="0.3">
      <c r="P1486" s="77"/>
      <c r="Q1486" s="77"/>
      <c r="R1486" s="77"/>
      <c r="S1486" s="77"/>
      <c r="T1486" s="77"/>
      <c r="U1486" s="77"/>
      <c r="V1486" s="77"/>
      <c r="W1486" s="77"/>
      <c r="X1486" s="77"/>
      <c r="Y148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86"/>
  <sheetViews>
    <sheetView zoomScale="80" zoomScaleNormal="80" workbookViewId="0">
      <pane ySplit="1" topLeftCell="A163" activePane="bottomLeft" state="frozen"/>
      <selection activeCell="F21" sqref="F21:G34"/>
      <selection pane="bottomLeft" activeCell="C186" sqref="C186"/>
    </sheetView>
  </sheetViews>
  <sheetFormatPr defaultColWidth="9.44140625" defaultRowHeight="14.4" x14ac:dyDescent="0.3"/>
  <cols>
    <col min="1" max="1" width="11.5546875" bestFit="1" customWidth="1"/>
    <col min="2" max="2" width="11.5546875" style="2" bestFit="1" customWidth="1"/>
    <col min="3" max="4" width="28.77734375" style="25" bestFit="1" customWidth="1"/>
    <col min="5" max="5" width="31" style="25" bestFit="1" customWidth="1"/>
    <col min="6" max="12" width="31" bestFit="1" customWidth="1"/>
    <col min="13" max="13" width="29.21875" bestFit="1" customWidth="1"/>
    <col min="14" max="14" width="33.21875" bestFit="1" customWidth="1"/>
    <col min="15" max="15" width="25.44140625" bestFit="1" customWidth="1"/>
    <col min="16" max="17" width="30.77734375" bestFit="1" customWidth="1"/>
    <col min="18" max="25" width="32.77734375" bestFit="1" customWidth="1"/>
    <col min="26" max="26" width="31.21875" bestFit="1" customWidth="1"/>
    <col min="27" max="27" width="35.21875" bestFit="1" customWidth="1"/>
    <col min="28" max="28" width="27.21875" bestFit="1" customWidth="1"/>
    <col min="29" max="30" width="27.77734375" bestFit="1" customWidth="1"/>
    <col min="31" max="38" width="30" bestFit="1" customWidth="1"/>
    <col min="39" max="39" width="28.21875" bestFit="1" customWidth="1"/>
    <col min="40" max="40" width="32.21875" bestFit="1" customWidth="1"/>
    <col min="41" max="41" width="24.44140625" bestFit="1" customWidth="1"/>
  </cols>
  <sheetData>
    <row r="1" spans="1:41" s="1" customFormat="1" x14ac:dyDescent="0.3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3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3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3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3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3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3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3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4</v>
      </c>
      <c r="M8" s="129">
        <v>3171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86757461605332</v>
      </c>
      <c r="Z8" s="140">
        <f t="shared" si="12"/>
        <v>18.377281947261665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73683928353677</v>
      </c>
      <c r="AM8" s="25">
        <f t="shared" si="25"/>
        <v>1051.0513983845583</v>
      </c>
      <c r="AN8" s="25" t="s">
        <v>1108</v>
      </c>
      <c r="AO8" s="25">
        <f t="shared" si="26"/>
        <v>245.45097769292619</v>
      </c>
    </row>
    <row r="9" spans="1:41" x14ac:dyDescent="0.3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3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3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3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3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3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3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3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3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3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3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3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3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3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3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3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3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3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3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3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3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3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3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3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3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3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3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3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3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3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3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1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8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503569110966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297858533419857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3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3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3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3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3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3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5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700</v>
      </c>
      <c r="P45" s="140">
        <f t="shared" si="2"/>
        <v>2.7131782945736433</v>
      </c>
      <c r="Q45" s="140">
        <f t="shared" si="3"/>
        <v>3.1395348837209305</v>
      </c>
      <c r="R45" s="140">
        <f t="shared" si="4"/>
        <v>4.2377260981912146</v>
      </c>
      <c r="S45" s="140">
        <f t="shared" si="5"/>
        <v>6.4341085271317837</v>
      </c>
      <c r="T45" s="140">
        <f t="shared" si="6"/>
        <v>17.390180878552972</v>
      </c>
      <c r="U45" s="140">
        <f t="shared" si="7"/>
        <v>16.105943152454781</v>
      </c>
      <c r="V45" s="140">
        <f t="shared" si="8"/>
        <v>13.710594315245478</v>
      </c>
      <c r="W45" s="140">
        <f t="shared" si="9"/>
        <v>14.974160206718345</v>
      </c>
      <c r="X45" s="140">
        <f t="shared" si="10"/>
        <v>10.86046511627907</v>
      </c>
      <c r="Y45" s="140">
        <f t="shared" si="11"/>
        <v>5.7984496124031013</v>
      </c>
      <c r="Z45" s="140">
        <f t="shared" si="12"/>
        <v>4.6227390180878558</v>
      </c>
      <c r="AA45" s="140">
        <f t="shared" si="13"/>
        <v>1.291989664082687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229016857644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50436608033874</v>
      </c>
    </row>
    <row r="46" spans="1:41" x14ac:dyDescent="0.3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60</v>
      </c>
      <c r="H46" s="129">
        <v>7324</v>
      </c>
      <c r="I46" s="129">
        <v>6531</v>
      </c>
      <c r="J46" s="129">
        <v>7024</v>
      </c>
      <c r="K46" s="129">
        <v>4613</v>
      </c>
      <c r="L46" s="129">
        <v>2401</v>
      </c>
      <c r="M46" s="129">
        <v>1874</v>
      </c>
      <c r="N46" s="129">
        <v>27</v>
      </c>
      <c r="O46" s="129">
        <v>47815</v>
      </c>
      <c r="P46" s="140">
        <f t="shared" si="2"/>
        <v>2.7250862699989544</v>
      </c>
      <c r="Q46" s="140">
        <f t="shared" si="3"/>
        <v>3.7038586217714107</v>
      </c>
      <c r="R46" s="140">
        <f t="shared" si="4"/>
        <v>4.7160932761685661</v>
      </c>
      <c r="S46" s="140">
        <f t="shared" si="5"/>
        <v>7.8050820872111268</v>
      </c>
      <c r="T46" s="140">
        <f t="shared" si="6"/>
        <v>18.738889469831644</v>
      </c>
      <c r="U46" s="140">
        <f t="shared" si="7"/>
        <v>15.317369026456133</v>
      </c>
      <c r="V46" s="140">
        <f t="shared" si="8"/>
        <v>13.658893652619472</v>
      </c>
      <c r="W46" s="140">
        <f t="shared" si="9"/>
        <v>14.689950852243019</v>
      </c>
      <c r="X46" s="140">
        <f t="shared" si="10"/>
        <v>9.6476001254836348</v>
      </c>
      <c r="Y46" s="140">
        <f t="shared" si="11"/>
        <v>5.0214367876189474</v>
      </c>
      <c r="Z46" s="140">
        <f t="shared" si="12"/>
        <v>3.9192721949179132</v>
      </c>
      <c r="AA46" s="140">
        <f t="shared" si="13"/>
        <v>5.646763567918016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73316315604382</v>
      </c>
      <c r="AH46" s="25">
        <f t="shared" si="20"/>
        <v>766.6964129765692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16450294913159</v>
      </c>
    </row>
    <row r="47" spans="1:41" x14ac:dyDescent="0.3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3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3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3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3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3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3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3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6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4</v>
      </c>
      <c r="P54" s="140">
        <f t="shared" si="2"/>
        <v>4.018674478213109</v>
      </c>
      <c r="Q54" s="140">
        <f t="shared" si="3"/>
        <v>4.2932991578176489</v>
      </c>
      <c r="R54" s="140">
        <f t="shared" si="4"/>
        <v>5.4284145001830835</v>
      </c>
      <c r="S54" s="140">
        <f t="shared" si="5"/>
        <v>10.124496521420726</v>
      </c>
      <c r="T54" s="140">
        <f t="shared" si="6"/>
        <v>19.406810692054194</v>
      </c>
      <c r="U54" s="140">
        <f t="shared" si="7"/>
        <v>15.433906993775173</v>
      </c>
      <c r="V54" s="140">
        <f t="shared" si="8"/>
        <v>12.35811058220432</v>
      </c>
      <c r="W54" s="140">
        <f t="shared" si="9"/>
        <v>12.705968509703405</v>
      </c>
      <c r="X54" s="140">
        <f t="shared" si="10"/>
        <v>9.0900768949102879</v>
      </c>
      <c r="Y54" s="140">
        <f t="shared" si="11"/>
        <v>4.4580739655803736</v>
      </c>
      <c r="Z54" s="140">
        <f t="shared" si="12"/>
        <v>2.6547052361772248</v>
      </c>
      <c r="AA54" s="140">
        <f t="shared" si="13"/>
        <v>2.7462467960454047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49510544490656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39301537626926</v>
      </c>
    </row>
    <row r="55" spans="1:41" x14ac:dyDescent="0.3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3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3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3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3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3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3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3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3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3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3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3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3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6" si="40">SUM($C67:$N67)/$O67</f>
        <v>1</v>
      </c>
      <c r="AC67" s="25">
        <f t="shared" ref="AC67:AC186" si="41">($C67/356878.93309933)*100000</f>
        <v>19.334287793556939</v>
      </c>
      <c r="AD67" s="25">
        <f t="shared" ref="AD67:AD186" si="42">($D67/369226.19342092)*100000</f>
        <v>22.750281940111304</v>
      </c>
      <c r="AE67" s="25">
        <f t="shared" ref="AE67:AE186" si="43">($E67/384022.39189282)*100000</f>
        <v>23.436133387013236</v>
      </c>
      <c r="AF67" s="25">
        <f t="shared" ref="AF67:AF186" si="44">($F67/455447.77465808)*100000</f>
        <v>22.395542513425351</v>
      </c>
      <c r="AG67" s="25">
        <f t="shared" ref="AG67:AG186" si="45">($G67/1010450.536)*100000</f>
        <v>20.38694549220369</v>
      </c>
      <c r="AH67" s="25">
        <f t="shared" ref="AH67:AH186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6" si="48">($J67/980161.6353)*100000</f>
        <v>14.385382463663134</v>
      </c>
      <c r="AK67" s="25">
        <f t="shared" ref="AK67:AK186" si="49">($K67/848311.7726)*100000</f>
        <v>12.495405984420024</v>
      </c>
      <c r="AL67" s="25">
        <f t="shared" ref="AL67:AL186" si="50">($L67/515462.7082)*100000</f>
        <v>12.99803049457536</v>
      </c>
      <c r="AM67" s="25">
        <f t="shared" ref="AM67:AM186" si="51">($M67/301697.9003)*100000</f>
        <v>16.572869731702276</v>
      </c>
      <c r="AN67" s="25" t="s">
        <v>1108</v>
      </c>
      <c r="AO67" s="25">
        <f t="shared" ref="AO67:AO186" si="52">($O67/7029916.9969439)*100000</f>
        <v>17.667349423043426</v>
      </c>
    </row>
    <row r="68" spans="1:41" x14ac:dyDescent="0.3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3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3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3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3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3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3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3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3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3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3">
      <c r="A78" s="2">
        <v>44429</v>
      </c>
      <c r="B78" s="2">
        <v>44423</v>
      </c>
      <c r="C78" s="129">
        <v>502</v>
      </c>
      <c r="D78" s="129">
        <v>657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2</v>
      </c>
      <c r="M78" s="129">
        <v>283</v>
      </c>
      <c r="N78" s="129">
        <v>0</v>
      </c>
      <c r="O78" s="129">
        <v>10600</v>
      </c>
      <c r="P78" s="140">
        <f t="shared" si="28"/>
        <v>4.7358490566037732</v>
      </c>
      <c r="Q78" s="140">
        <f t="shared" si="29"/>
        <v>6.1981132075471699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528301886792452</v>
      </c>
      <c r="Z78" s="140">
        <f t="shared" si="38"/>
        <v>2.6698113207547172</v>
      </c>
      <c r="AA78" s="140">
        <f t="shared" si="39"/>
        <v>0</v>
      </c>
      <c r="AB78" s="27">
        <f t="shared" si="40"/>
        <v>1</v>
      </c>
      <c r="AC78" s="25">
        <f t="shared" si="41"/>
        <v>140.66394887486354</v>
      </c>
      <c r="AD78" s="25">
        <f t="shared" si="42"/>
        <v>177.939705174442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568214827456259</v>
      </c>
      <c r="AM78" s="25">
        <f t="shared" si="51"/>
        <v>93.802442681434869</v>
      </c>
      <c r="AN78" s="25" t="s">
        <v>1108</v>
      </c>
      <c r="AO78" s="25">
        <f t="shared" si="52"/>
        <v>150.78414161373618</v>
      </c>
    </row>
    <row r="79" spans="1:41" x14ac:dyDescent="0.3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3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3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3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3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0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7</v>
      </c>
      <c r="P83" s="140">
        <f t="shared" si="28"/>
        <v>5.1143249575826131</v>
      </c>
      <c r="Q83" s="140">
        <f t="shared" si="29"/>
        <v>7.7482427082491716</v>
      </c>
      <c r="R83" s="140">
        <f t="shared" si="30"/>
        <v>8.346125878645875</v>
      </c>
      <c r="S83" s="140">
        <f t="shared" si="31"/>
        <v>7.9421507635129673</v>
      </c>
      <c r="T83" s="140">
        <f t="shared" si="32"/>
        <v>17.370929950715038</v>
      </c>
      <c r="U83" s="140">
        <f t="shared" si="33"/>
        <v>15.504564918801004</v>
      </c>
      <c r="V83" s="140">
        <f t="shared" si="34"/>
        <v>11.505211278985215</v>
      </c>
      <c r="W83" s="140">
        <f t="shared" si="35"/>
        <v>11.117395168457623</v>
      </c>
      <c r="X83" s="140">
        <f t="shared" si="36"/>
        <v>7.9744687727236006</v>
      </c>
      <c r="Y83" s="140">
        <f t="shared" si="37"/>
        <v>4.6053163125151491</v>
      </c>
      <c r="Z83" s="140">
        <f t="shared" si="38"/>
        <v>2.7551102852064311</v>
      </c>
      <c r="AA83" s="140">
        <f t="shared" si="39"/>
        <v>1.6159004605316312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7763728555239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6182271256722</v>
      </c>
    </row>
    <row r="84" spans="1:41" x14ac:dyDescent="0.3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3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3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3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3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3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3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3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3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3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3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3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3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3">
      <c r="A97" s="2">
        <v>44562</v>
      </c>
      <c r="B97" s="2">
        <v>44556</v>
      </c>
      <c r="C97" s="129">
        <v>6199</v>
      </c>
      <c r="D97" s="129">
        <v>5650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3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9</v>
      </c>
      <c r="P97" s="140">
        <f t="shared" si="28"/>
        <v>5.5917877664420574</v>
      </c>
      <c r="Q97" s="140">
        <f t="shared" si="29"/>
        <v>5.0965641039518665</v>
      </c>
      <c r="R97" s="140">
        <f t="shared" si="30"/>
        <v>5.737017292236084</v>
      </c>
      <c r="S97" s="140">
        <f t="shared" si="31"/>
        <v>7.4815756952525279</v>
      </c>
      <c r="T97" s="140">
        <f t="shared" si="32"/>
        <v>21.576958117969674</v>
      </c>
      <c r="U97" s="140">
        <f t="shared" si="33"/>
        <v>18.525333982806988</v>
      </c>
      <c r="V97" s="140">
        <f t="shared" si="34"/>
        <v>13.524386833725725</v>
      </c>
      <c r="W97" s="140">
        <f t="shared" si="35"/>
        <v>11.793359131870213</v>
      </c>
      <c r="X97" s="140">
        <f t="shared" si="36"/>
        <v>6.4640669679502789</v>
      </c>
      <c r="Y97" s="140">
        <f t="shared" si="37"/>
        <v>2.6790788298649635</v>
      </c>
      <c r="Z97" s="140">
        <f t="shared" si="38"/>
        <v>1.522654903977124</v>
      </c>
      <c r="AA97" s="140">
        <f t="shared" si="39"/>
        <v>7.216373952498218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30.2272971622485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6996607208582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602976563376</v>
      </c>
    </row>
    <row r="98" spans="1:41" x14ac:dyDescent="0.3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8</v>
      </c>
      <c r="N98" s="129">
        <v>11</v>
      </c>
      <c r="O98" s="129">
        <v>175208</v>
      </c>
      <c r="P98" s="140">
        <f t="shared" si="28"/>
        <v>5.3296653120862061</v>
      </c>
      <c r="Q98" s="140">
        <f t="shared" si="29"/>
        <v>5.8148029770330121</v>
      </c>
      <c r="R98" s="140">
        <f t="shared" si="30"/>
        <v>6.2919501392630472</v>
      </c>
      <c r="S98" s="140">
        <f t="shared" si="31"/>
        <v>7.9322861969773077</v>
      </c>
      <c r="T98" s="140">
        <f t="shared" si="32"/>
        <v>20.396899684945893</v>
      </c>
      <c r="U98" s="140">
        <f t="shared" si="33"/>
        <v>17.417012921784394</v>
      </c>
      <c r="V98" s="140">
        <f t="shared" si="34"/>
        <v>13.736815670517327</v>
      </c>
      <c r="W98" s="140">
        <f t="shared" si="35"/>
        <v>11.94694306196064</v>
      </c>
      <c r="X98" s="140">
        <f t="shared" si="36"/>
        <v>6.6326880051139225</v>
      </c>
      <c r="Y98" s="140">
        <f t="shared" si="37"/>
        <v>2.7550111867038032</v>
      </c>
      <c r="Z98" s="140">
        <f t="shared" si="38"/>
        <v>1.7396465914798411</v>
      </c>
      <c r="AA98" s="140">
        <f t="shared" si="39"/>
        <v>6.278252134605726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2821388445706</v>
      </c>
      <c r="AN98" s="25" t="s">
        <v>1108</v>
      </c>
      <c r="AO98" s="25">
        <f t="shared" si="52"/>
        <v>2492.3196116848576</v>
      </c>
    </row>
    <row r="99" spans="1:41" x14ac:dyDescent="0.3">
      <c r="A99" s="2">
        <v>44576</v>
      </c>
      <c r="B99" s="2">
        <v>44570</v>
      </c>
      <c r="C99" s="129">
        <v>8316</v>
      </c>
      <c r="D99" s="129">
        <v>8205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7</v>
      </c>
      <c r="P99" s="140">
        <f t="shared" si="28"/>
        <v>6.5466396907744029</v>
      </c>
      <c r="Q99" s="140">
        <f t="shared" si="29"/>
        <v>6.4592566934588715</v>
      </c>
      <c r="R99" s="140">
        <f t="shared" si="30"/>
        <v>6.5277460697332064</v>
      </c>
      <c r="S99" s="140">
        <f t="shared" si="31"/>
        <v>7.5204484086060441</v>
      </c>
      <c r="T99" s="140">
        <f t="shared" si="32"/>
        <v>17.721429302431766</v>
      </c>
      <c r="U99" s="140">
        <f t="shared" si="33"/>
        <v>16.283152400670723</v>
      </c>
      <c r="V99" s="140">
        <f t="shared" si="34"/>
        <v>13.107449597329701</v>
      </c>
      <c r="W99" s="140">
        <f t="shared" si="35"/>
        <v>12.228896218914089</v>
      </c>
      <c r="X99" s="140">
        <f t="shared" si="36"/>
        <v>7.6629378006250635</v>
      </c>
      <c r="Y99" s="140">
        <f t="shared" si="37"/>
        <v>3.4850858478906059</v>
      </c>
      <c r="Z99" s="140">
        <f t="shared" si="38"/>
        <v>2.4514473300951765</v>
      </c>
      <c r="AA99" s="140">
        <f t="shared" si="39"/>
        <v>5.510639470348823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487883743459</v>
      </c>
    </row>
    <row r="100" spans="1:41" x14ac:dyDescent="0.3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3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3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3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3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3</v>
      </c>
      <c r="P104" s="140">
        <f t="shared" si="28"/>
        <v>5.8083252662149079</v>
      </c>
      <c r="Q104" s="140">
        <f t="shared" si="29"/>
        <v>4.5586552846959432</v>
      </c>
      <c r="R104" s="140">
        <f t="shared" si="30"/>
        <v>3.8018129015224855</v>
      </c>
      <c r="S104" s="140">
        <f t="shared" si="31"/>
        <v>14.644020065123648</v>
      </c>
      <c r="T104" s="140">
        <f t="shared" si="32"/>
        <v>23.198099093549239</v>
      </c>
      <c r="U104" s="140">
        <f t="shared" si="33"/>
        <v>12.619906714776027</v>
      </c>
      <c r="V104" s="140">
        <f t="shared" si="34"/>
        <v>9.5925371820821965</v>
      </c>
      <c r="W104" s="140">
        <f t="shared" si="35"/>
        <v>9.1437120478746809</v>
      </c>
      <c r="X104" s="140">
        <f t="shared" si="36"/>
        <v>7.9908474874592974</v>
      </c>
      <c r="Y104" s="140">
        <f t="shared" si="37"/>
        <v>4.9722784475930659</v>
      </c>
      <c r="Z104" s="140">
        <f t="shared" si="38"/>
        <v>3.6698055091085098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3775482612115</v>
      </c>
    </row>
    <row r="105" spans="1:41" x14ac:dyDescent="0.3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3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3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3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9</v>
      </c>
      <c r="P107" s="140">
        <f t="shared" si="28"/>
        <v>5.6159048985447839</v>
      </c>
      <c r="Q107" s="140">
        <f t="shared" si="29"/>
        <v>4.4066407050625127</v>
      </c>
      <c r="R107" s="140">
        <f t="shared" si="30"/>
        <v>4.2426726788276286</v>
      </c>
      <c r="S107" s="140">
        <f t="shared" si="31"/>
        <v>8.854273416683748</v>
      </c>
      <c r="T107" s="140">
        <f t="shared" si="32"/>
        <v>24.861651977864316</v>
      </c>
      <c r="U107" s="140">
        <f t="shared" si="33"/>
        <v>14.183234269317483</v>
      </c>
      <c r="V107" s="140">
        <f t="shared" si="34"/>
        <v>10.002049600327936</v>
      </c>
      <c r="W107" s="140">
        <f t="shared" si="35"/>
        <v>10.043041606886657</v>
      </c>
      <c r="X107" s="140">
        <f t="shared" si="36"/>
        <v>8.6698093871695026</v>
      </c>
      <c r="Y107" s="140">
        <f t="shared" si="37"/>
        <v>5.6159048985447839</v>
      </c>
      <c r="Z107" s="140">
        <f t="shared" si="38"/>
        <v>3.5048165607706494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20.0454605924421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03379899379132</v>
      </c>
    </row>
    <row r="108" spans="1:41" x14ac:dyDescent="0.3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3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3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90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6</v>
      </c>
      <c r="P110" s="140">
        <f t="shared" si="28"/>
        <v>4.9235611510791362</v>
      </c>
      <c r="Q110" s="140">
        <f t="shared" si="29"/>
        <v>3.9118705035971222</v>
      </c>
      <c r="R110" s="140">
        <f t="shared" si="30"/>
        <v>4.192895683453238</v>
      </c>
      <c r="S110" s="140">
        <f t="shared" si="31"/>
        <v>6.9019784172661875</v>
      </c>
      <c r="T110" s="140">
        <f t="shared" si="32"/>
        <v>26.686151079136689</v>
      </c>
      <c r="U110" s="140">
        <f t="shared" si="33"/>
        <v>15.625</v>
      </c>
      <c r="V110" s="140">
        <f t="shared" si="34"/>
        <v>11.128597122302159</v>
      </c>
      <c r="W110" s="140">
        <f t="shared" si="35"/>
        <v>10.780125899280575</v>
      </c>
      <c r="X110" s="140">
        <f t="shared" si="36"/>
        <v>8.4644784172661875</v>
      </c>
      <c r="Y110" s="140">
        <f t="shared" si="37"/>
        <v>4.8448741007194238</v>
      </c>
      <c r="Z110" s="140">
        <f t="shared" si="38"/>
        <v>2.5292266187050361</v>
      </c>
      <c r="AA110" s="140">
        <f t="shared" si="39"/>
        <v>1.124100719424460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6.06234003292535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4487960337708</v>
      </c>
    </row>
    <row r="111" spans="1:41" x14ac:dyDescent="0.3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3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3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3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3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3</v>
      </c>
      <c r="L115" s="129">
        <v>1378</v>
      </c>
      <c r="M115" s="129">
        <v>946</v>
      </c>
      <c r="N115" s="129">
        <v>2</v>
      </c>
      <c r="O115" s="129">
        <v>24891</v>
      </c>
      <c r="P115" s="140">
        <f t="shared" si="28"/>
        <v>5.2428588646498735</v>
      </c>
      <c r="Q115" s="140">
        <f t="shared" si="29"/>
        <v>3.8568157165240446</v>
      </c>
      <c r="R115" s="140">
        <f t="shared" si="30"/>
        <v>3.9853762404081796</v>
      </c>
      <c r="S115" s="140">
        <f t="shared" si="31"/>
        <v>6.4601663251777754</v>
      </c>
      <c r="T115" s="140">
        <f t="shared" si="32"/>
        <v>21.598168012534654</v>
      </c>
      <c r="U115" s="140">
        <f t="shared" si="33"/>
        <v>15.957575027118235</v>
      </c>
      <c r="V115" s="140">
        <f t="shared" si="34"/>
        <v>11.43385159294524</v>
      </c>
      <c r="W115" s="140">
        <f t="shared" si="35"/>
        <v>12.104776826965571</v>
      </c>
      <c r="X115" s="140">
        <f t="shared" si="36"/>
        <v>10.015668313848378</v>
      </c>
      <c r="Y115" s="140">
        <f t="shared" si="37"/>
        <v>5.5361375597605562</v>
      </c>
      <c r="Z115" s="140">
        <f t="shared" si="38"/>
        <v>3.8005704873247357</v>
      </c>
      <c r="AA115" s="140">
        <f t="shared" si="39"/>
        <v>8.0350327427584269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7245933089689</v>
      </c>
    </row>
    <row r="116" spans="1:41" x14ac:dyDescent="0.3">
      <c r="A116" s="2">
        <v>44695</v>
      </c>
      <c r="B116" s="2">
        <v>44689</v>
      </c>
      <c r="C116" s="129">
        <v>1596</v>
      </c>
      <c r="D116" s="129">
        <v>1440</v>
      </c>
      <c r="E116" s="129">
        <v>1438</v>
      </c>
      <c r="F116" s="129">
        <v>1727</v>
      </c>
      <c r="G116" s="129">
        <v>5381</v>
      </c>
      <c r="H116" s="129">
        <v>4784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02838176522389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202668834247781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45733122805592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80224463133629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3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3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3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3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3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3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3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3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3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3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6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3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8</v>
      </c>
      <c r="I127" s="129">
        <v>1369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6</v>
      </c>
      <c r="P127" s="140">
        <f t="shared" si="161"/>
        <v>7.2259759759759765</v>
      </c>
      <c r="Q127" s="140">
        <f t="shared" si="162"/>
        <v>2.9560810810810811</v>
      </c>
      <c r="R127" s="140">
        <f t="shared" si="163"/>
        <v>2.4024024024024024</v>
      </c>
      <c r="S127" s="140">
        <f t="shared" si="164"/>
        <v>3.4534534534534531</v>
      </c>
      <c r="T127" s="140">
        <f t="shared" si="165"/>
        <v>15.381006006006007</v>
      </c>
      <c r="U127" s="140">
        <f t="shared" si="166"/>
        <v>15.934684684684687</v>
      </c>
      <c r="V127" s="140">
        <f t="shared" si="167"/>
        <v>12.847222222222221</v>
      </c>
      <c r="W127" s="140">
        <f t="shared" si="168"/>
        <v>13.513513513513514</v>
      </c>
      <c r="X127" s="140">
        <f t="shared" si="169"/>
        <v>12.462462462462462</v>
      </c>
      <c r="Y127" s="140">
        <f t="shared" si="170"/>
        <v>8.1268768768768762</v>
      </c>
      <c r="Z127" s="140">
        <f t="shared" si="171"/>
        <v>5.6775525525525525</v>
      </c>
      <c r="AA127" s="140">
        <f t="shared" si="172"/>
        <v>1.876876876876876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75129836622264</v>
      </c>
      <c r="AI127" s="25">
        <f t="shared" si="173"/>
        <v>160.4942863687624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8073707886535</v>
      </c>
    </row>
    <row r="128" spans="1:41" x14ac:dyDescent="0.3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3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3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3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3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3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3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3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10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4</v>
      </c>
      <c r="P135" s="140">
        <f t="shared" ref="P135" si="222">(C135/$O135)*100</f>
        <v>5.8209554395824963</v>
      </c>
      <c r="Q135" s="140">
        <f t="shared" ref="Q135" si="223">(D135/$O135)*100</f>
        <v>3.1714171015656363</v>
      </c>
      <c r="R135" s="140">
        <f t="shared" ref="R135" si="224">(E135/$O135)*100</f>
        <v>4.6567643516659976</v>
      </c>
      <c r="S135" s="140">
        <f t="shared" ref="S135" si="225">(F135/$O135)*100</f>
        <v>6.132075471698113</v>
      </c>
      <c r="T135" s="140">
        <f t="shared" ref="T135" si="226">(G135/$O135)*100</f>
        <v>12.876354877559212</v>
      </c>
      <c r="U135" s="140">
        <f t="shared" ref="U135" si="227">(H135/$O135)*100</f>
        <v>13.478522681653955</v>
      </c>
      <c r="V135" s="140">
        <f t="shared" ref="V135" si="228">(I135/$O135)*100</f>
        <v>11.14010437575271</v>
      </c>
      <c r="W135" s="140">
        <f t="shared" ref="W135" si="229">(J135/$O135)*100</f>
        <v>12.896427137695705</v>
      </c>
      <c r="X135" s="140">
        <f t="shared" ref="X135" si="230">(K135/$O135)*100</f>
        <v>12.695704536330791</v>
      </c>
      <c r="Y135" s="140">
        <f t="shared" ref="Y135" si="231">(L135/$O135)*100</f>
        <v>9.9859494179044557</v>
      </c>
      <c r="Z135" s="140">
        <f t="shared" ref="Z135" si="232">(M135/$O135)*100</f>
        <v>7.145724608590926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1305024611587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3709311691201</v>
      </c>
    </row>
    <row r="136" spans="1:41" x14ac:dyDescent="0.3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3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3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6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6</v>
      </c>
      <c r="P138" s="140">
        <f t="shared" ref="P138" si="258">(C138/$O138)*100</f>
        <v>6.1428916244267437</v>
      </c>
      <c r="Q138" s="140">
        <f t="shared" ref="Q138" si="259">(D138/$O138)*100</f>
        <v>2.172338884866039</v>
      </c>
      <c r="R138" s="140">
        <f t="shared" ref="R138" si="260">(E138/$O138)*100</f>
        <v>1.8344195027757664</v>
      </c>
      <c r="S138" s="140">
        <f t="shared" ref="S138" si="261">(F138/$O138)*100</f>
        <v>2.4740526188752114</v>
      </c>
      <c r="T138" s="140">
        <f t="shared" ref="T138" si="262">(G138/$O138)*100</f>
        <v>10.837557325609462</v>
      </c>
      <c r="U138" s="140">
        <f t="shared" ref="U138" si="263">(H138/$O138)*100</f>
        <v>13.589186579773111</v>
      </c>
      <c r="V138" s="140">
        <f t="shared" ref="V138" si="264">(I138/$O138)*100</f>
        <v>10.511706492879556</v>
      </c>
      <c r="W138" s="140">
        <f t="shared" ref="W138" si="265">(J138/$O138)*100</f>
        <v>13.492638184890177</v>
      </c>
      <c r="X138" s="140">
        <f t="shared" ref="X138" si="266">(K138/$O138)*100</f>
        <v>15.616702872314747</v>
      </c>
      <c r="Y138" s="140">
        <f t="shared" ref="Y138" si="267">(L138/$O138)*100</f>
        <v>13.0098962104755</v>
      </c>
      <c r="Z138" s="140">
        <f t="shared" ref="Z138" si="268">(M138/$O138)*100</f>
        <v>10.31860970311368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8727691168237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6767900107716</v>
      </c>
    </row>
    <row r="139" spans="1:41" x14ac:dyDescent="0.3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3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3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2</v>
      </c>
      <c r="P140" s="140">
        <f t="shared" ref="P140" si="282">(C140/$O140)*100</f>
        <v>6.7662298079853702</v>
      </c>
      <c r="Q140" s="140">
        <f t="shared" ref="Q140" si="283">(D140/$O140)*100</f>
        <v>2.7278268820481557</v>
      </c>
      <c r="R140" s="140">
        <f t="shared" ref="R140" si="284">(E140/$O140)*100</f>
        <v>2.3163669612922893</v>
      </c>
      <c r="S140" s="140">
        <f t="shared" ref="S140" si="285">(F140/$O140)*100</f>
        <v>3.1545260591283144</v>
      </c>
      <c r="T140" s="140">
        <f t="shared" ref="T140" si="286">(G140/$O140)*100</f>
        <v>9.8293203291679365</v>
      </c>
      <c r="U140" s="140">
        <f t="shared" ref="U140" si="287">(H140/$O140)*100</f>
        <v>12.938128619323377</v>
      </c>
      <c r="V140" s="140">
        <f t="shared" ref="V140" si="288">(I140/$O140)*100</f>
        <v>9.3416641267906115</v>
      </c>
      <c r="W140" s="140">
        <f t="shared" ref="W140" si="289">(J140/$O140)*100</f>
        <v>14.355379457482476</v>
      </c>
      <c r="X140" s="140">
        <f t="shared" ref="X140" si="290">(K140/$O140)*100</f>
        <v>15.208777811642793</v>
      </c>
      <c r="Y140" s="140">
        <f t="shared" ref="Y140" si="291">(L140/$O140)*100</f>
        <v>12.861932337701919</v>
      </c>
      <c r="Z140" s="140">
        <f t="shared" ref="Z140" si="292">(M140/$O140)*100</f>
        <v>10.49984760743675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86486307089215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43918610314788</v>
      </c>
    </row>
    <row r="141" spans="1:41" x14ac:dyDescent="0.3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5</v>
      </c>
      <c r="L141" s="129">
        <v>748</v>
      </c>
      <c r="M141" s="129">
        <v>617</v>
      </c>
      <c r="N141" s="129">
        <v>0</v>
      </c>
      <c r="O141" s="129">
        <v>6130</v>
      </c>
      <c r="P141" s="140">
        <f t="shared" ref="P141" si="294">(C141/$O141)*100</f>
        <v>7.5693311582381728</v>
      </c>
      <c r="Q141" s="140">
        <f t="shared" ref="Q141" si="295">(D141/$O141)*100</f>
        <v>2.3654159869494289</v>
      </c>
      <c r="R141" s="140">
        <f t="shared" ref="R141" si="296">(E141/$O141)*100</f>
        <v>2.7732463295269167</v>
      </c>
      <c r="S141" s="140">
        <f t="shared" ref="S141" si="297">(F141/$O141)*100</f>
        <v>3.4094616639477979</v>
      </c>
      <c r="T141" s="140">
        <f t="shared" ref="T141" si="298">(G141/$O141)*100</f>
        <v>11.761827079934747</v>
      </c>
      <c r="U141" s="140">
        <f t="shared" ref="U141" si="299">(H141/$O141)*100</f>
        <v>12.414355628058727</v>
      </c>
      <c r="V141" s="140">
        <f t="shared" ref="V141" si="300">(I141/$O141)*100</f>
        <v>9.7716150081566067</v>
      </c>
      <c r="W141" s="140">
        <f t="shared" ref="W141" si="301">(J141/$O141)*100</f>
        <v>13.066884176182707</v>
      </c>
      <c r="X141" s="140">
        <f t="shared" ref="X141" si="302">(K141/$O141)*100</f>
        <v>14.600326264274063</v>
      </c>
      <c r="Y141" s="140">
        <f t="shared" ref="Y141" si="303">(L141/$O141)*100</f>
        <v>12.202283849918434</v>
      </c>
      <c r="Z141" s="140">
        <f t="shared" ref="Z141" si="304">(M141/$O141)*100</f>
        <v>10.06525285481239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50366373637662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98753593604025</v>
      </c>
    </row>
    <row r="142" spans="1:41" x14ac:dyDescent="0.3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3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3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3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1</v>
      </c>
      <c r="M145" s="129">
        <v>740</v>
      </c>
      <c r="N145" s="129">
        <v>0</v>
      </c>
      <c r="O145" s="129">
        <v>8340</v>
      </c>
      <c r="P145" s="140">
        <f t="shared" ref="P145" si="342">(C145/$O145)*100</f>
        <v>7.0143884892086321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05755395683452</v>
      </c>
      <c r="Y145" s="140">
        <f t="shared" ref="Y145" si="351">(L145/$O145)*100</f>
        <v>9.8441247002398082</v>
      </c>
      <c r="Z145" s="140">
        <f t="shared" ref="Z145" si="352">(M145/$O145)*100</f>
        <v>8.8729016786570742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27437367233387</v>
      </c>
      <c r="AM145" s="25">
        <f t="shared" si="51"/>
        <v>245.27847202919367</v>
      </c>
      <c r="AN145" s="25" t="s">
        <v>1108</v>
      </c>
      <c r="AO145" s="25">
        <f t="shared" si="52"/>
        <v>118.63582462816599</v>
      </c>
    </row>
    <row r="146" spans="1:41" x14ac:dyDescent="0.3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7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2</v>
      </c>
      <c r="P146" s="140">
        <f t="shared" ref="P146" si="354">(C146/$O146)*100</f>
        <v>7.038350698293061</v>
      </c>
      <c r="Q146" s="140">
        <f t="shared" ref="Q146" si="355">(D146/$O146)*100</f>
        <v>2.8042562624695186</v>
      </c>
      <c r="R146" s="140">
        <f t="shared" ref="R146" si="356">(E146/$O146)*100</f>
        <v>3.2919530037685654</v>
      </c>
      <c r="S146" s="140">
        <f t="shared" ref="S146" si="357">(F146/$O146)*100</f>
        <v>4.0789181999556643</v>
      </c>
      <c r="T146" s="140">
        <f t="shared" ref="T146" si="358">(G146/$O146)*100</f>
        <v>12.746619374861451</v>
      </c>
      <c r="U146" s="140">
        <f t="shared" ref="U146" si="359">(H146/$O146)*100</f>
        <v>14.265129682997118</v>
      </c>
      <c r="V146" s="140">
        <f t="shared" ref="V146" si="360">(I146/$O146)*100</f>
        <v>10.90667257814232</v>
      </c>
      <c r="W146" s="140">
        <f t="shared" ref="W146" si="361">(J146/$O146)*100</f>
        <v>13.22323209931279</v>
      </c>
      <c r="X146" s="140">
        <f t="shared" ref="X146" si="362">(K146/$O146)*100</f>
        <v>12.757703391709155</v>
      </c>
      <c r="Y146" s="140">
        <f t="shared" ref="Y146" si="363">(L146/$O146)*100</f>
        <v>10.551984039015739</v>
      </c>
      <c r="Z146" s="140">
        <f t="shared" ref="Z146" si="364">(M146/$O146)*100</f>
        <v>8.3351806694746173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72669081114753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372193999177</v>
      </c>
    </row>
    <row r="147" spans="1:41" x14ac:dyDescent="0.3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3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3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3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7</v>
      </c>
      <c r="N150" s="129">
        <v>0</v>
      </c>
      <c r="O150" s="129">
        <v>10342</v>
      </c>
      <c r="P150" s="140">
        <f t="shared" ref="P150" si="402">(C150/$O150)*100</f>
        <v>6.9812415393540901</v>
      </c>
      <c r="Q150" s="140">
        <f t="shared" ref="Q150" si="403">(D150/$O150)*100</f>
        <v>1.7017984915877007</v>
      </c>
      <c r="R150" s="140">
        <f t="shared" ref="R150" si="404">(E150/$O150)*100</f>
        <v>1.9918777799265133</v>
      </c>
      <c r="S150" s="140">
        <f t="shared" ref="S150" si="405">(F150/$O150)*100</f>
        <v>3.1908721717269382</v>
      </c>
      <c r="T150" s="140">
        <f t="shared" ref="T150" si="406">(G150/$O150)*100</f>
        <v>11.738541868110616</v>
      </c>
      <c r="U150" s="140">
        <f t="shared" ref="U150" si="407">(H150/$O150)*100</f>
        <v>13.121253142525624</v>
      </c>
      <c r="V150" s="140">
        <f t="shared" ref="V150" si="408">(I150/$O150)*100</f>
        <v>10.819957455037709</v>
      </c>
      <c r="W150" s="140">
        <f t="shared" ref="W150" si="409">(J150/$O150)*100</f>
        <v>13.508025526977374</v>
      </c>
      <c r="X150" s="140">
        <f t="shared" ref="X150" si="410">(K150/$O150)*100</f>
        <v>13.711081028814542</v>
      </c>
      <c r="Y150" s="140">
        <f t="shared" ref="Y150" si="411">(L150/$O150)*100</f>
        <v>12.531425256236705</v>
      </c>
      <c r="Z150" s="140">
        <f t="shared" ref="Z150" si="412">(M150/$O150)*100</f>
        <v>10.703925739702186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92333585988831</v>
      </c>
      <c r="AN150" s="25" t="s">
        <v>1108</v>
      </c>
      <c r="AO150" s="25">
        <f t="shared" si="52"/>
        <v>147.11411250653393</v>
      </c>
    </row>
    <row r="151" spans="1:41" x14ac:dyDescent="0.3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3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3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4</v>
      </c>
      <c r="P152" s="140">
        <f t="shared" ref="P152" si="426">(C152/$O152)*100</f>
        <v>8.2518337408312963</v>
      </c>
      <c r="Q152" s="140">
        <f t="shared" ref="Q152" si="427">(D152/$O152)*100</f>
        <v>3.4382640586797066</v>
      </c>
      <c r="R152" s="140">
        <f t="shared" ref="R152" si="428">(E152/$O152)*100</f>
        <v>3.0103911980440099</v>
      </c>
      <c r="S152" s="140">
        <f t="shared" ref="S152" si="429">(F152/$O152)*100</f>
        <v>3.4993887530562344</v>
      </c>
      <c r="T152" s="140">
        <f t="shared" ref="T152" si="430">(G152/$O152)*100</f>
        <v>9.3673594132029336</v>
      </c>
      <c r="U152" s="140">
        <f t="shared" ref="U152" si="431">(H152/$O152)*100</f>
        <v>12.393031784841076</v>
      </c>
      <c r="V152" s="140">
        <f t="shared" ref="V152" si="432">(I152/$O152)*100</f>
        <v>10.177261613691932</v>
      </c>
      <c r="W152" s="140">
        <f t="shared" ref="W152" si="433">(J152/$O152)*100</f>
        <v>12.377750611246944</v>
      </c>
      <c r="X152" s="140">
        <f t="shared" ref="X152" si="434">(K152/$O152)*100</f>
        <v>12.866748166259168</v>
      </c>
      <c r="Y152" s="140">
        <f t="shared" ref="Y152" si="435">(L152/$O152)*100</f>
        <v>12.866748166259168</v>
      </c>
      <c r="Z152" s="140">
        <f t="shared" ref="Z152" si="436">(M152/$O152)*100</f>
        <v>11.75122249388753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666007702528454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8787006795184</v>
      </c>
    </row>
    <row r="153" spans="1:41" x14ac:dyDescent="0.3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3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3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7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4</v>
      </c>
      <c r="P155" s="140">
        <f t="shared" ref="P155" si="462">(C155/$O155)*100</f>
        <v>7.4185765983112191</v>
      </c>
      <c r="Q155" s="140">
        <f t="shared" ref="Q155" si="463">(D155/$O155)*100</f>
        <v>3.4579815038198634</v>
      </c>
      <c r="R155" s="140">
        <f t="shared" ref="R155" si="464">(E155/$O155)*100</f>
        <v>4.121431443506232</v>
      </c>
      <c r="S155" s="140">
        <f t="shared" ref="S155" si="465">(F155/$O155)*100</f>
        <v>5.1668677121029347</v>
      </c>
      <c r="T155" s="140">
        <f t="shared" ref="T155" si="466">(G155/$O155)*100</f>
        <v>11.459589867310012</v>
      </c>
      <c r="U155" s="140">
        <f t="shared" ref="U155" si="467">(H155/$O155)*100</f>
        <v>11.178126256533977</v>
      </c>
      <c r="V155" s="140">
        <f t="shared" ref="V155" si="468">(I155/$O155)*100</f>
        <v>9.5496582227583442</v>
      </c>
      <c r="W155" s="140">
        <f t="shared" ref="W155" si="469">(J155/$O155)*100</f>
        <v>11.620426216324889</v>
      </c>
      <c r="X155" s="140">
        <f t="shared" ref="X155" si="470">(K155/$O155)*100</f>
        <v>12.907117008443908</v>
      </c>
      <c r="Y155" s="140">
        <f t="shared" ref="Y155" si="471">(L155/$O155)*100</f>
        <v>11.921994370727784</v>
      </c>
      <c r="Z155" s="140">
        <f t="shared" ref="Z155" si="472">(M155/$O155)*100</f>
        <v>11.198230800160838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427984568140346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54747206294695</v>
      </c>
    </row>
    <row r="156" spans="1:41" x14ac:dyDescent="0.3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6</v>
      </c>
      <c r="N156" s="129">
        <v>0</v>
      </c>
      <c r="O156" s="129">
        <v>4597</v>
      </c>
      <c r="P156" s="140">
        <f t="shared" ref="P156" si="474">(C156/$O156)*100</f>
        <v>7.0263215140308892</v>
      </c>
      <c r="Q156" s="140">
        <f t="shared" ref="Q156" si="475">(D156/$O156)*100</f>
        <v>3.7198172721340002</v>
      </c>
      <c r="R156" s="140">
        <f t="shared" ref="R156" si="476">(E156/$O156)*100</f>
        <v>3.7198172721340002</v>
      </c>
      <c r="S156" s="140">
        <f t="shared" ref="S156" si="477">(F156/$O156)*100</f>
        <v>4.6552099195127257</v>
      </c>
      <c r="T156" s="140">
        <f t="shared" ref="T156" si="478">(G156/$O156)*100</f>
        <v>10.920165325212094</v>
      </c>
      <c r="U156" s="140">
        <f t="shared" ref="U156" si="479">(H156/$O156)*100</f>
        <v>11.812051337829018</v>
      </c>
      <c r="V156" s="140">
        <f t="shared" ref="V156" si="480">(I156/$O156)*100</f>
        <v>9.8107461387861647</v>
      </c>
      <c r="W156" s="140">
        <f t="shared" ref="W156" si="481">(J156/$O156)*100</f>
        <v>10.637372199260389</v>
      </c>
      <c r="X156" s="140">
        <f t="shared" ref="X156" si="482">(K156/$O156)*100</f>
        <v>13.334783554492061</v>
      </c>
      <c r="Y156" s="140">
        <f t="shared" ref="Y156" si="483">(L156/$O156)*100</f>
        <v>12.92147052425495</v>
      </c>
      <c r="Z156" s="140">
        <f t="shared" ref="Z156" si="484">(M156/$O156)*100</f>
        <v>11.442244942353708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4.34658957750793</v>
      </c>
      <c r="AN156" s="25" t="s">
        <v>1108</v>
      </c>
      <c r="AO156" s="25">
        <f t="shared" si="52"/>
        <v>65.391952735692939</v>
      </c>
    </row>
    <row r="157" spans="1:41" x14ac:dyDescent="0.3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7</v>
      </c>
      <c r="M157" s="129">
        <v>467</v>
      </c>
      <c r="N157" s="129">
        <v>0</v>
      </c>
      <c r="O157" s="129">
        <v>3549</v>
      </c>
      <c r="P157" s="140">
        <f t="shared" ref="P157" si="486">(C157/$O157)*100</f>
        <v>6.6215835446604672</v>
      </c>
      <c r="Q157" s="140">
        <f t="shared" ref="Q157" si="487">(D157/$O157)*100</f>
        <v>2.3950408565793184</v>
      </c>
      <c r="R157" s="140">
        <f t="shared" ref="R157" si="488">(E157/$O157)*100</f>
        <v>1.7751479289940828</v>
      </c>
      <c r="S157" s="140">
        <f t="shared" ref="S157" si="489">(F157/$O157)*100</f>
        <v>3.0431107354184279</v>
      </c>
      <c r="T157" s="140">
        <f t="shared" ref="T157" si="490">(G157/$O157)*100</f>
        <v>10.34094111017188</v>
      </c>
      <c r="U157" s="140">
        <f t="shared" ref="U157" si="491">(H157/$O157)*100</f>
        <v>10.73541842772612</v>
      </c>
      <c r="V157" s="140">
        <f t="shared" ref="V157" si="492">(I157/$O157)*100</f>
        <v>9.8901098901098905</v>
      </c>
      <c r="W157" s="140">
        <f t="shared" ref="W157" si="493">(J157/$O157)*100</f>
        <v>11.918850380388841</v>
      </c>
      <c r="X157" s="140">
        <f t="shared" ref="X157" si="494">(K157/$O157)*100</f>
        <v>15.835446604677376</v>
      </c>
      <c r="Y157" s="140">
        <f t="shared" ref="Y157" si="495">(L157/$O157)*100</f>
        <v>14.285714285714285</v>
      </c>
      <c r="Z157" s="140">
        <f t="shared" ref="Z157" si="496">(M157/$O157)*100</f>
        <v>13.15863623555931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358230757458315</v>
      </c>
      <c r="AM157" s="25">
        <f t="shared" si="51"/>
        <v>154.79060329409924</v>
      </c>
      <c r="AN157" s="25" t="s">
        <v>1108</v>
      </c>
      <c r="AO157" s="25">
        <f t="shared" si="52"/>
        <v>50.484237602561294</v>
      </c>
    </row>
    <row r="158" spans="1:41" x14ac:dyDescent="0.3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9</v>
      </c>
      <c r="J158" s="129">
        <v>389</v>
      </c>
      <c r="K158" s="129">
        <v>424</v>
      </c>
      <c r="L158" s="129">
        <v>429</v>
      </c>
      <c r="M158" s="129">
        <v>411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10.025957170668397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919532770927971</v>
      </c>
      <c r="Z158" s="140">
        <f t="shared" ref="Z158" si="508">(M158/$O158)*100</f>
        <v>13.335496430889032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225518252700944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226195256310888</v>
      </c>
      <c r="AM158" s="25">
        <f t="shared" si="51"/>
        <v>136.22898919459269</v>
      </c>
      <c r="AN158" s="25" t="s">
        <v>1108</v>
      </c>
      <c r="AO158" s="25">
        <f t="shared" si="52"/>
        <v>43.841200420144801</v>
      </c>
    </row>
    <row r="159" spans="1:41" x14ac:dyDescent="0.3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3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3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3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3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7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60</v>
      </c>
      <c r="P163" s="140">
        <f t="shared" ref="P163" si="558">(C163/$O163)*100</f>
        <v>7.5806451612903221</v>
      </c>
      <c r="Q163" s="140">
        <f t="shared" ref="Q163" si="559">(D163/$O163)*100</f>
        <v>2.204301075268817</v>
      </c>
      <c r="R163" s="140">
        <f t="shared" ref="R163" si="560">(E163/$O163)*100</f>
        <v>2.258064516129032</v>
      </c>
      <c r="S163" s="140">
        <f t="shared" ref="S163" si="561">(F163/$O163)*100</f>
        <v>2.795698924731183</v>
      </c>
      <c r="T163" s="140">
        <f t="shared" ref="T163" si="562">(G163/$O163)*100</f>
        <v>7.9032258064516121</v>
      </c>
      <c r="U163" s="140">
        <f t="shared" ref="U163" si="563">(H163/$O163)*100</f>
        <v>10.86021505376344</v>
      </c>
      <c r="V163" s="140">
        <f t="shared" ref="V163" si="564">(I163/$O163)*100</f>
        <v>8.3333333333333321</v>
      </c>
      <c r="W163" s="140">
        <f t="shared" ref="W163" si="565">(J163/$O163)*100</f>
        <v>11.29032258064516</v>
      </c>
      <c r="X163" s="140">
        <f t="shared" ref="X163" si="566">(K163/$O163)*100</f>
        <v>15.376344086021506</v>
      </c>
      <c r="Y163" s="140">
        <f t="shared" ref="Y163" si="567">(L163/$O163)*100</f>
        <v>16.075268817204304</v>
      </c>
      <c r="Z163" s="140">
        <f t="shared" ref="Z163" si="568">(M163/$O163)*100</f>
        <v>15.32258064516129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547965958028845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5834937750465</v>
      </c>
    </row>
    <row r="164" spans="1:41" x14ac:dyDescent="0.3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3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7</v>
      </c>
      <c r="L165" s="129">
        <v>206</v>
      </c>
      <c r="M165" s="129">
        <v>175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337899543378995</v>
      </c>
      <c r="Y165" s="140">
        <f t="shared" ref="Y165" si="591">(L165/$O165)*100</f>
        <v>18.812785388127853</v>
      </c>
      <c r="Z165" s="140">
        <f t="shared" ref="Z165" si="592">(M165/$O165)*100</f>
        <v>15.981735159817351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507346599565512</v>
      </c>
      <c r="AL165" s="25">
        <f t="shared" si="50"/>
        <v>39.964093759440658</v>
      </c>
      <c r="AM165" s="25">
        <f t="shared" si="51"/>
        <v>58.005044060957957</v>
      </c>
      <c r="AN165" s="25" t="s">
        <v>1108</v>
      </c>
      <c r="AO165" s="25">
        <f t="shared" si="52"/>
        <v>15.57628632707935</v>
      </c>
    </row>
    <row r="166" spans="1:41" x14ac:dyDescent="0.3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3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3">
      <c r="A168" s="2">
        <v>45059</v>
      </c>
      <c r="B168" s="2">
        <v>45053</v>
      </c>
      <c r="C168" s="129">
        <v>70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70</v>
      </c>
      <c r="J168" s="129">
        <v>91</v>
      </c>
      <c r="K168" s="129">
        <v>137</v>
      </c>
      <c r="L168" s="129">
        <v>158</v>
      </c>
      <c r="M168" s="129">
        <v>138</v>
      </c>
      <c r="N168" s="129">
        <v>0</v>
      </c>
      <c r="O168" s="129">
        <v>932</v>
      </c>
      <c r="P168" s="140">
        <f t="shared" ref="P168" si="618">(C168/$O168)*100</f>
        <v>7.5107296137339059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3347639484978533</v>
      </c>
      <c r="U168" s="140">
        <f t="shared" ref="U168" si="623">(H168/$O168)*100</f>
        <v>9.5493562231759661</v>
      </c>
      <c r="V168" s="140">
        <f t="shared" ref="V168" si="624">(I168/$O168)*100</f>
        <v>7.5107296137339059</v>
      </c>
      <c r="W168" s="140">
        <f t="shared" ref="W168" si="625">(J168/$O168)*100</f>
        <v>9.7639484978540771</v>
      </c>
      <c r="X168" s="140">
        <f t="shared" ref="X168" si="626">(K168/$O168)*100</f>
        <v>14.699570815450643</v>
      </c>
      <c r="Y168" s="140">
        <f t="shared" ref="Y168" si="627">(L168/$O168)*100</f>
        <v>16.952789699570818</v>
      </c>
      <c r="Z168" s="140">
        <f t="shared" ref="Z168" si="628">(M168/$O168)*100</f>
        <v>14.806866952789699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614494863028781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2064280831361351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652071912580698</v>
      </c>
      <c r="AM168" s="25">
        <f t="shared" si="51"/>
        <v>45.741120459498276</v>
      </c>
      <c r="AN168" s="25" t="s">
        <v>1108</v>
      </c>
      <c r="AO168" s="25">
        <f t="shared" si="52"/>
        <v>13.257624526792652</v>
      </c>
    </row>
    <row r="169" spans="1:41" x14ac:dyDescent="0.3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3">
      <c r="A170" s="2">
        <v>45073</v>
      </c>
      <c r="B170" s="2">
        <v>45067</v>
      </c>
      <c r="C170" s="129">
        <v>59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7</v>
      </c>
      <c r="P170" s="140">
        <f t="shared" ref="P170" si="642">(C170/$O170)*100</f>
        <v>6.5774804905239677</v>
      </c>
      <c r="Q170" s="140">
        <f t="shared" ref="Q170" si="643">(D170/$O170)*100</f>
        <v>2.0066889632107023</v>
      </c>
      <c r="R170" s="140">
        <f t="shared" ref="R170" si="644">(E170/$O170)*100</f>
        <v>2.1181716833890749</v>
      </c>
      <c r="S170" s="140">
        <f t="shared" ref="S170" si="645">(F170/$O170)*100</f>
        <v>2.6755852842809364</v>
      </c>
      <c r="T170" s="140">
        <f t="shared" ref="T170" si="646">(G170/$O170)*100</f>
        <v>8.3612040133779271</v>
      </c>
      <c r="U170" s="140">
        <f t="shared" ref="U170" si="647">(H170/$O170)*100</f>
        <v>9.1415830546265333</v>
      </c>
      <c r="V170" s="140">
        <f t="shared" ref="V170" si="648">(I170/$O170)*100</f>
        <v>7.023411371237458</v>
      </c>
      <c r="W170" s="140">
        <f t="shared" ref="W170" si="649">(J170/$O170)*100</f>
        <v>12.597547380156076</v>
      </c>
      <c r="X170" s="140">
        <f t="shared" ref="X170" si="650">(K170/$O170)*100</f>
        <v>15.942028985507244</v>
      </c>
      <c r="Y170" s="140">
        <f t="shared" ref="Y170" si="651">(L170/$O170)*100</f>
        <v>15.384615384615385</v>
      </c>
      <c r="Z170" s="140">
        <f t="shared" ref="Z170" si="652">(M170/$O170)*100</f>
        <v>18.171683389074694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532217098838544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59752361086919</v>
      </c>
    </row>
    <row r="171" spans="1:41" x14ac:dyDescent="0.3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3">
      <c r="A172" s="2">
        <v>45087</v>
      </c>
      <c r="B172" s="2">
        <v>45081</v>
      </c>
      <c r="C172" s="129">
        <v>66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7</v>
      </c>
      <c r="P172" s="140">
        <f t="shared" ref="P172" si="666">(C172/$O172)*100</f>
        <v>7.9806529625151157</v>
      </c>
      <c r="Q172" s="140">
        <f t="shared" ref="Q172" si="667">(D172/$O172)*100</f>
        <v>1.6928657799274487</v>
      </c>
      <c r="R172" s="140">
        <f t="shared" ref="R172" si="668">(E172/$O172)*100</f>
        <v>1.0882708585247884</v>
      </c>
      <c r="S172" s="140">
        <f t="shared" ref="S172" si="669">(F172/$O172)*100</f>
        <v>3.0229746070133015</v>
      </c>
      <c r="T172" s="140">
        <f t="shared" ref="T172" si="670">(G172/$O172)*100</f>
        <v>9.3107617896009671</v>
      </c>
      <c r="U172" s="140">
        <f t="shared" ref="U172" si="671">(H172/$O172)*100</f>
        <v>7.0133010882708584</v>
      </c>
      <c r="V172" s="140">
        <f t="shared" ref="V172" si="672">(I172/$O172)*100</f>
        <v>8.1015719467956462</v>
      </c>
      <c r="W172" s="140">
        <f t="shared" ref="W172" si="673">(J172/$O172)*100</f>
        <v>11.729141475211609</v>
      </c>
      <c r="X172" s="140">
        <f t="shared" ref="X172" si="674">(K172/$O172)*100</f>
        <v>15.961305925030231</v>
      </c>
      <c r="Y172" s="140">
        <f t="shared" ref="Y172" si="675">(L172/$O172)*100</f>
        <v>17.049576783555018</v>
      </c>
      <c r="Z172" s="140">
        <f t="shared" ref="Z172" si="676">(M172/$O172)*100</f>
        <v>17.049576783555018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493666585141423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64008029675455</v>
      </c>
    </row>
    <row r="173" spans="1:41" x14ac:dyDescent="0.3">
      <c r="A173" s="2">
        <v>45094</v>
      </c>
      <c r="B173" s="2">
        <v>45088</v>
      </c>
      <c r="C173" s="129">
        <v>77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9</v>
      </c>
      <c r="L173" s="129">
        <v>162</v>
      </c>
      <c r="M173" s="129">
        <v>152</v>
      </c>
      <c r="N173" s="129">
        <v>0</v>
      </c>
      <c r="O173" s="129">
        <v>869</v>
      </c>
      <c r="P173" s="140">
        <f t="shared" ref="P173" si="678">(C173/$O173)*100</f>
        <v>8.8607594936708853</v>
      </c>
      <c r="Q173" s="140">
        <f t="shared" ref="Q173" si="679">(D173/$O173)*100</f>
        <v>1.380897583429229</v>
      </c>
      <c r="R173" s="140">
        <f t="shared" ref="R173" si="680">(E173/$O173)*100</f>
        <v>1.0356731875719216</v>
      </c>
      <c r="S173" s="140">
        <f t="shared" ref="S173" si="681">(F173/$O173)*100</f>
        <v>1.8411967779056386</v>
      </c>
      <c r="T173" s="140">
        <f t="shared" ref="T173" si="682">(G173/$O173)*100</f>
        <v>8.1703107019562715</v>
      </c>
      <c r="U173" s="140">
        <f t="shared" ref="U173" si="683">(H173/$O173)*100</f>
        <v>9.4361334867663995</v>
      </c>
      <c r="V173" s="140">
        <f t="shared" ref="V173" si="684">(I173/$O173)*100</f>
        <v>7.1346375143843499</v>
      </c>
      <c r="W173" s="140">
        <f t="shared" ref="W173" si="685">(J173/$O173)*100</f>
        <v>10.01150747986191</v>
      </c>
      <c r="X173" s="140">
        <f t="shared" ref="X173" si="686">(K173/$O173)*100</f>
        <v>15.995397008055237</v>
      </c>
      <c r="Y173" s="140">
        <f t="shared" ref="Y173" si="687">(L173/$O173)*100</f>
        <v>18.642117376294593</v>
      </c>
      <c r="Z173" s="140">
        <f t="shared" ref="Z173" si="688">(M173/$O173)*100</f>
        <v>17.491369390103568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575944349331657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38548520598475</v>
      </c>
      <c r="AL173" s="25">
        <f t="shared" si="50"/>
        <v>31.42807373315236</v>
      </c>
      <c r="AM173" s="25">
        <f t="shared" si="51"/>
        <v>50.381523984374915</v>
      </c>
      <c r="AN173" s="25" t="s">
        <v>1108</v>
      </c>
      <c r="AO173" s="25">
        <f t="shared" si="52"/>
        <v>12.361454628522333</v>
      </c>
    </row>
    <row r="174" spans="1:41" x14ac:dyDescent="0.3">
      <c r="A174" s="2">
        <v>45101</v>
      </c>
      <c r="B174" s="2">
        <v>45095</v>
      </c>
      <c r="C174" s="129">
        <v>76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6</v>
      </c>
      <c r="P174" s="140">
        <f t="shared" ref="P174" si="690">(C174/$O174)*100</f>
        <v>10.326086956521738</v>
      </c>
      <c r="Q174" s="140">
        <f t="shared" ref="Q174" si="691">(D174/$O174)*100</f>
        <v>1.7663043478260869</v>
      </c>
      <c r="R174" s="140">
        <f t="shared" ref="R174" si="692">(E174/$O174)*100</f>
        <v>1.4945652173913044</v>
      </c>
      <c r="S174" s="140">
        <f t="shared" ref="S174" si="693">(F174/$O174)*100</f>
        <v>2.0380434782608696</v>
      </c>
      <c r="T174" s="140">
        <f t="shared" ref="T174" si="694">(G174/$O174)*100</f>
        <v>9.5108695652173925</v>
      </c>
      <c r="U174" s="140">
        <f t="shared" ref="U174" si="695">(H174/$O174)*100</f>
        <v>7.8804347826086962</v>
      </c>
      <c r="V174" s="140">
        <f t="shared" ref="V174" si="696">(I174/$O174)*100</f>
        <v>8.1521739130434785</v>
      </c>
      <c r="W174" s="140">
        <f t="shared" ref="W174" si="697">(J174/$O174)*100</f>
        <v>10.733695652173914</v>
      </c>
      <c r="X174" s="140">
        <f t="shared" ref="X174" si="698">(K174/$O174)*100</f>
        <v>12.635869565217392</v>
      </c>
      <c r="Y174" s="140">
        <f t="shared" ref="Y174" si="699">(L174/$O174)*100</f>
        <v>17.255434782608695</v>
      </c>
      <c r="Z174" s="140">
        <f t="shared" ref="Z174" si="700">(M174/$O174)*100</f>
        <v>18.206521739130434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1.29573727985982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6954039884055</v>
      </c>
    </row>
    <row r="175" spans="1:41" x14ac:dyDescent="0.3">
      <c r="A175" s="2">
        <v>45108</v>
      </c>
      <c r="B175" s="2">
        <v>45102</v>
      </c>
      <c r="C175" s="129">
        <v>61</v>
      </c>
      <c r="D175" s="129">
        <v>10</v>
      </c>
      <c r="E175" s="129">
        <v>7</v>
      </c>
      <c r="F175" s="129">
        <v>15</v>
      </c>
      <c r="G175" s="129">
        <v>56</v>
      </c>
      <c r="H175" s="129">
        <v>61</v>
      </c>
      <c r="I175" s="129">
        <v>49</v>
      </c>
      <c r="J175" s="129">
        <v>63</v>
      </c>
      <c r="K175" s="129">
        <v>99</v>
      </c>
      <c r="L175" s="129">
        <v>135</v>
      </c>
      <c r="M175" s="129">
        <v>116</v>
      </c>
      <c r="N175" s="129">
        <v>1</v>
      </c>
      <c r="O175" s="129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3">
      <c r="A176" s="2">
        <v>45115</v>
      </c>
      <c r="B176" s="2">
        <v>45109</v>
      </c>
      <c r="C176" s="129">
        <v>64</v>
      </c>
      <c r="D176" s="129">
        <v>10</v>
      </c>
      <c r="E176" s="129">
        <v>11</v>
      </c>
      <c r="F176" s="129">
        <v>12</v>
      </c>
      <c r="G176" s="129">
        <v>46</v>
      </c>
      <c r="H176" s="129">
        <v>55</v>
      </c>
      <c r="I176" s="129">
        <v>57</v>
      </c>
      <c r="J176" s="129">
        <v>66</v>
      </c>
      <c r="K176" s="129">
        <v>98</v>
      </c>
      <c r="L176" s="129">
        <v>118</v>
      </c>
      <c r="M176" s="129">
        <v>118</v>
      </c>
      <c r="N176" s="129">
        <v>0</v>
      </c>
      <c r="O176" s="129">
        <v>655</v>
      </c>
      <c r="P176" s="140">
        <f t="shared" ref="P176" si="714">(C176/$O176)*100</f>
        <v>9.770992366412214</v>
      </c>
      <c r="Q176" s="140">
        <f t="shared" ref="Q176" si="715">(D176/$O176)*100</f>
        <v>1.5267175572519083</v>
      </c>
      <c r="R176" s="140">
        <f t="shared" ref="R176" si="716">(E176/$O176)*100</f>
        <v>1.6793893129770994</v>
      </c>
      <c r="S176" s="140">
        <f t="shared" ref="S176" si="717">(F176/$O176)*100</f>
        <v>1.8320610687022902</v>
      </c>
      <c r="T176" s="140">
        <f t="shared" ref="T176" si="718">(G176/$O176)*100</f>
        <v>7.0229007633587788</v>
      </c>
      <c r="U176" s="140">
        <f t="shared" ref="U176" si="719">(H176/$O176)*100</f>
        <v>8.3969465648854964</v>
      </c>
      <c r="V176" s="140">
        <f t="shared" ref="V176" si="720">(I176/$O176)*100</f>
        <v>8.7022900763358777</v>
      </c>
      <c r="W176" s="140">
        <f t="shared" ref="W176" si="721">(J176/$O176)*100</f>
        <v>10.076335877862595</v>
      </c>
      <c r="X176" s="140">
        <f t="shared" ref="X176" si="722">(K176/$O176)*100</f>
        <v>14.961832061068703</v>
      </c>
      <c r="Y176" s="140">
        <f t="shared" ref="Y176" si="723">(L176/$O176)*100</f>
        <v>18.015267175572518</v>
      </c>
      <c r="Z176" s="140">
        <f t="shared" ref="Z176" si="724">(M176/$O176)*100</f>
        <v>18.015267175572518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2.8644163028571734</v>
      </c>
      <c r="AF176" s="25">
        <f t="shared" si="44"/>
        <v>2.6347697074618059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3173219582072822</v>
      </c>
    </row>
    <row r="177" spans="1:41" x14ac:dyDescent="0.3">
      <c r="A177" s="2">
        <v>45122</v>
      </c>
      <c r="B177" s="2">
        <v>45116</v>
      </c>
      <c r="C177" s="129">
        <v>77</v>
      </c>
      <c r="D177" s="129">
        <v>12</v>
      </c>
      <c r="E177" s="129">
        <v>15</v>
      </c>
      <c r="F177" s="129">
        <v>26</v>
      </c>
      <c r="G177" s="129">
        <v>75</v>
      </c>
      <c r="H177" s="129">
        <v>83</v>
      </c>
      <c r="I177" s="129">
        <v>78</v>
      </c>
      <c r="J177" s="129">
        <v>74</v>
      </c>
      <c r="K177" s="129">
        <v>96</v>
      </c>
      <c r="L177" s="129">
        <v>124</v>
      </c>
      <c r="M177" s="129">
        <v>118</v>
      </c>
      <c r="N177" s="129">
        <v>0</v>
      </c>
      <c r="O177" s="129">
        <v>778</v>
      </c>
      <c r="P177" s="140">
        <f t="shared" ref="P177" si="726">(C177/$O177)*100</f>
        <v>9.8971722365038559</v>
      </c>
      <c r="Q177" s="140">
        <f t="shared" ref="Q177" si="727">(D177/$O177)*100</f>
        <v>1.5424164524421593</v>
      </c>
      <c r="R177" s="140">
        <f t="shared" ref="R177" si="728">(E177/$O177)*100</f>
        <v>1.9280205655526992</v>
      </c>
      <c r="S177" s="140">
        <f t="shared" ref="S177" si="729">(F177/$O177)*100</f>
        <v>3.3419023136246784</v>
      </c>
      <c r="T177" s="140">
        <f t="shared" ref="T177" si="730">(G177/$O177)*100</f>
        <v>9.6401028277634957</v>
      </c>
      <c r="U177" s="140">
        <f t="shared" ref="U177" si="731">(H177/$O177)*100</f>
        <v>10.668380462724937</v>
      </c>
      <c r="V177" s="140">
        <f t="shared" ref="V177" si="732">(I177/$O177)*100</f>
        <v>10.025706940874036</v>
      </c>
      <c r="W177" s="140">
        <f t="shared" ref="W177" si="733">(J177/$O177)*100</f>
        <v>9.5115681233933156</v>
      </c>
      <c r="X177" s="140">
        <f t="shared" ref="X177" si="734">(K177/$O177)*100</f>
        <v>12.339331619537274</v>
      </c>
      <c r="Y177" s="140">
        <f t="shared" ref="Y177" si="735">(L177/$O177)*100</f>
        <v>15.938303341902312</v>
      </c>
      <c r="Z177" s="140">
        <f t="shared" ref="Z177" si="736">(M177/$O177)*100</f>
        <v>15.167095115681233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6886677057694222</v>
      </c>
      <c r="AI177" s="25">
        <f t="shared" si="173"/>
        <v>9.144305578351692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4.056056437721562</v>
      </c>
      <c r="AM177" s="25">
        <f t="shared" si="51"/>
        <v>39.111972566817364</v>
      </c>
      <c r="AN177" s="25" t="s">
        <v>1108</v>
      </c>
      <c r="AO177" s="25">
        <f t="shared" si="52"/>
        <v>11.066986997687428</v>
      </c>
    </row>
    <row r="178" spans="1:41" x14ac:dyDescent="0.3">
      <c r="A178" s="2">
        <v>45129</v>
      </c>
      <c r="B178" s="2">
        <v>45123</v>
      </c>
      <c r="C178" s="129">
        <v>89</v>
      </c>
      <c r="D178" s="129">
        <v>19</v>
      </c>
      <c r="E178" s="129">
        <v>18</v>
      </c>
      <c r="F178" s="129">
        <v>18</v>
      </c>
      <c r="G178" s="129">
        <v>81</v>
      </c>
      <c r="H178" s="129">
        <v>97</v>
      </c>
      <c r="I178" s="129">
        <v>98</v>
      </c>
      <c r="J178" s="129">
        <v>121</v>
      </c>
      <c r="K178" s="129">
        <v>141</v>
      </c>
      <c r="L178" s="129">
        <v>113</v>
      </c>
      <c r="M178" s="129">
        <v>152</v>
      </c>
      <c r="N178" s="129">
        <v>0</v>
      </c>
      <c r="O178" s="129">
        <v>947</v>
      </c>
      <c r="P178" s="140">
        <f t="shared" ref="P178" si="738">(C178/$O178)*100</f>
        <v>9.3980992608236527</v>
      </c>
      <c r="Q178" s="140">
        <f t="shared" ref="Q178" si="739">(D178/$O178)*100</f>
        <v>2.0063357972544877</v>
      </c>
      <c r="R178" s="140">
        <f t="shared" ref="R178" si="740">(E178/$O178)*100</f>
        <v>1.9007391763463568</v>
      </c>
      <c r="S178" s="140">
        <f t="shared" ref="S178" si="741">(F178/$O178)*100</f>
        <v>1.9007391763463568</v>
      </c>
      <c r="T178" s="140">
        <f t="shared" ref="T178" si="742">(G178/$O178)*100</f>
        <v>8.553326293558607</v>
      </c>
      <c r="U178" s="140">
        <f t="shared" ref="U178" si="743">(H178/$O178)*100</f>
        <v>10.2428722280887</v>
      </c>
      <c r="V178" s="140">
        <f t="shared" ref="V178" si="744">(I178/$O178)*100</f>
        <v>10.348468848996832</v>
      </c>
      <c r="W178" s="140">
        <f t="shared" ref="W178" si="745">(J178/$O178)*100</f>
        <v>12.777191129883844</v>
      </c>
      <c r="X178" s="140">
        <f t="shared" ref="X178" si="746">(K178/$O178)*100</f>
        <v>14.889123548046463</v>
      </c>
      <c r="Y178" s="140">
        <f t="shared" ref="Y178" si="747">(L178/$O178)*100</f>
        <v>11.932418162618797</v>
      </c>
      <c r="Z178" s="140">
        <f t="shared" ref="Z178" si="748">(M178/$O178)*100</f>
        <v>16.050686378035902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5.1458971055013665</v>
      </c>
      <c r="AE178" s="25">
        <f t="shared" si="43"/>
        <v>4.6872266774026468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10.154226113971493</v>
      </c>
      <c r="AI178" s="25">
        <f t="shared" si="173"/>
        <v>11.48899931639059</v>
      </c>
      <c r="AJ178" s="25">
        <f t="shared" si="48"/>
        <v>12.344902681583257</v>
      </c>
      <c r="AK178" s="25">
        <f t="shared" si="49"/>
        <v>16.621247583049279</v>
      </c>
      <c r="AL178" s="25">
        <f t="shared" si="50"/>
        <v>21.922051431149487</v>
      </c>
      <c r="AM178" s="25">
        <f t="shared" si="51"/>
        <v>50.381523984374915</v>
      </c>
      <c r="AN178" s="25" t="s">
        <v>1108</v>
      </c>
      <c r="AO178" s="25">
        <f t="shared" si="52"/>
        <v>13.47099831209511</v>
      </c>
    </row>
    <row r="179" spans="1:41" x14ac:dyDescent="0.3">
      <c r="A179" s="2">
        <v>45136</v>
      </c>
      <c r="B179" s="2">
        <v>45130</v>
      </c>
      <c r="C179" s="129">
        <v>97</v>
      </c>
      <c r="D179" s="129">
        <v>21</v>
      </c>
      <c r="E179" s="129">
        <v>18</v>
      </c>
      <c r="F179" s="129">
        <v>36</v>
      </c>
      <c r="G179" s="129">
        <v>110</v>
      </c>
      <c r="H179" s="129">
        <v>125</v>
      </c>
      <c r="I179" s="129">
        <v>102</v>
      </c>
      <c r="J179" s="129">
        <v>140</v>
      </c>
      <c r="K179" s="129">
        <v>169</v>
      </c>
      <c r="L179" s="129">
        <v>157</v>
      </c>
      <c r="M179" s="129">
        <v>152</v>
      </c>
      <c r="N179" s="129">
        <v>0</v>
      </c>
      <c r="O179" s="129">
        <v>1127</v>
      </c>
      <c r="P179" s="140">
        <f t="shared" ref="P179" si="750">(C179/$O179)*100</f>
        <v>8.6069210292812777</v>
      </c>
      <c r="Q179" s="140">
        <f t="shared" ref="Q179" si="751">(D179/$O179)*100</f>
        <v>1.8633540372670807</v>
      </c>
      <c r="R179" s="140">
        <f t="shared" ref="R179" si="752">(E179/$O179)*100</f>
        <v>1.5971606033717833</v>
      </c>
      <c r="S179" s="140">
        <f t="shared" ref="S179" si="753">(F179/$O179)*100</f>
        <v>3.1943212067435667</v>
      </c>
      <c r="T179" s="140">
        <f t="shared" ref="T179" si="754">(G179/$O179)*100</f>
        <v>9.7604259094942325</v>
      </c>
      <c r="U179" s="140">
        <f t="shared" ref="U179" si="755">(H179/$O179)*100</f>
        <v>11.091393078970718</v>
      </c>
      <c r="V179" s="140">
        <f t="shared" ref="V179" si="756">(I179/$O179)*100</f>
        <v>9.0505767524401062</v>
      </c>
      <c r="W179" s="140">
        <f t="shared" ref="W179" si="757">(J179/$O179)*100</f>
        <v>12.422360248447205</v>
      </c>
      <c r="X179" s="140">
        <f t="shared" ref="X179" si="758">(K179/$O179)*100</f>
        <v>14.995563442768411</v>
      </c>
      <c r="Y179" s="140">
        <f t="shared" ref="Y179" si="759">(L179/$O179)*100</f>
        <v>13.930789707187222</v>
      </c>
      <c r="Z179" s="140">
        <f t="shared" ref="Z179" si="760">(M179/$O179)*100</f>
        <v>13.487133984028393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7.180085738768454</v>
      </c>
      <c r="AD179" s="25">
        <f t="shared" si="42"/>
        <v>5.6875704850278259</v>
      </c>
      <c r="AE179" s="25">
        <f t="shared" si="43"/>
        <v>4.6872266774026468</v>
      </c>
      <c r="AF179" s="25">
        <f t="shared" si="44"/>
        <v>7.9043091223854178</v>
      </c>
      <c r="AG179" s="25">
        <f t="shared" si="45"/>
        <v>10.886233029817504</v>
      </c>
      <c r="AH179" s="25">
        <f t="shared" si="46"/>
        <v>13.085342930375633</v>
      </c>
      <c r="AI179" s="25">
        <f t="shared" si="173"/>
        <v>11.957938063998368</v>
      </c>
      <c r="AJ179" s="25">
        <f t="shared" si="48"/>
        <v>14.283358474559138</v>
      </c>
      <c r="AK179" s="25">
        <f t="shared" si="49"/>
        <v>19.921920861952682</v>
      </c>
      <c r="AL179" s="25">
        <f t="shared" si="50"/>
        <v>30.458071457437786</v>
      </c>
      <c r="AM179" s="25">
        <f t="shared" si="51"/>
        <v>50.381523984374915</v>
      </c>
      <c r="AN179" s="25" t="s">
        <v>1108</v>
      </c>
      <c r="AO179" s="25">
        <f t="shared" si="52"/>
        <v>16.031483735724592</v>
      </c>
    </row>
    <row r="180" spans="1:41" x14ac:dyDescent="0.3">
      <c r="A180" s="2">
        <v>45143</v>
      </c>
      <c r="B180" s="2">
        <v>45137</v>
      </c>
      <c r="C180" s="129">
        <v>111</v>
      </c>
      <c r="D180" s="129">
        <v>26</v>
      </c>
      <c r="E180" s="129">
        <v>20</v>
      </c>
      <c r="F180" s="129">
        <v>38</v>
      </c>
      <c r="G180" s="129">
        <v>111</v>
      </c>
      <c r="H180" s="129">
        <v>149</v>
      </c>
      <c r="I180" s="129">
        <v>133</v>
      </c>
      <c r="J180" s="129">
        <v>148</v>
      </c>
      <c r="K180" s="129">
        <v>199</v>
      </c>
      <c r="L180" s="129">
        <v>230</v>
      </c>
      <c r="M180" s="129">
        <v>188</v>
      </c>
      <c r="N180" s="129">
        <v>0</v>
      </c>
      <c r="O180" s="129">
        <v>1353</v>
      </c>
      <c r="P180" s="140">
        <f t="shared" ref="P180" si="762">(C180/$O180)*100</f>
        <v>8.2039911308204001</v>
      </c>
      <c r="Q180" s="140">
        <f t="shared" ref="Q180" si="763">(D180/$O180)*100</f>
        <v>1.9216555801921658</v>
      </c>
      <c r="R180" s="140">
        <f t="shared" ref="R180" si="764">(E180/$O180)*100</f>
        <v>1.4781966001478197</v>
      </c>
      <c r="S180" s="140">
        <f t="shared" ref="S180" si="765">(F180/$O180)*100</f>
        <v>2.8085735402808574</v>
      </c>
      <c r="T180" s="140">
        <f t="shared" ref="T180" si="766">(G180/$O180)*100</f>
        <v>8.2039911308204001</v>
      </c>
      <c r="U180" s="140">
        <f t="shared" ref="U180" si="767">(H180/$O180)*100</f>
        <v>11.012564671101256</v>
      </c>
      <c r="V180" s="140">
        <f t="shared" ref="V180" si="768">(I180/$O180)*100</f>
        <v>9.8300073909830008</v>
      </c>
      <c r="W180" s="140">
        <f t="shared" ref="W180" si="769">(J180/$O180)*100</f>
        <v>10.938654841093866</v>
      </c>
      <c r="X180" s="140">
        <f t="shared" ref="X180" si="770">(K180/$O180)*100</f>
        <v>14.708056171470806</v>
      </c>
      <c r="Y180" s="140">
        <f t="shared" ref="Y180" si="771">(L180/$O180)*100</f>
        <v>16.999260901699927</v>
      </c>
      <c r="Z180" s="140">
        <f t="shared" ref="Z180" si="772">(M180/$O180)*100</f>
        <v>13.895048041389504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1.102984711374209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8.3434374069623853</v>
      </c>
      <c r="AG180" s="25">
        <f t="shared" si="45"/>
        <v>10.985198784634026</v>
      </c>
      <c r="AH180" s="25">
        <f t="shared" si="46"/>
        <v>15.597728773007757</v>
      </c>
      <c r="AI180" s="25">
        <f t="shared" si="173"/>
        <v>15.592213357958656</v>
      </c>
      <c r="AJ180" s="25">
        <f t="shared" si="48"/>
        <v>15.099550387391092</v>
      </c>
      <c r="AK180" s="25">
        <f t="shared" si="49"/>
        <v>23.458356517920613</v>
      </c>
      <c r="AL180" s="25">
        <f t="shared" si="50"/>
        <v>44.620104682870632</v>
      </c>
      <c r="AM180" s="25">
        <f t="shared" si="51"/>
        <v>62.313990191200546</v>
      </c>
      <c r="AN180" s="25" t="s">
        <v>1108</v>
      </c>
      <c r="AO180" s="25">
        <f t="shared" si="52"/>
        <v>19.246315434281605</v>
      </c>
    </row>
    <row r="181" spans="1:41" x14ac:dyDescent="0.3">
      <c r="A181" s="2">
        <v>45150</v>
      </c>
      <c r="B181" s="2">
        <v>45144</v>
      </c>
      <c r="C181" s="129">
        <v>203</v>
      </c>
      <c r="D181" s="129">
        <v>32</v>
      </c>
      <c r="E181" s="129">
        <v>33</v>
      </c>
      <c r="F181" s="129">
        <v>29</v>
      </c>
      <c r="G181" s="129">
        <v>180</v>
      </c>
      <c r="H181" s="129">
        <v>187</v>
      </c>
      <c r="I181" s="129">
        <v>166</v>
      </c>
      <c r="J181" s="129">
        <v>180</v>
      </c>
      <c r="K181" s="129">
        <v>277</v>
      </c>
      <c r="L181" s="129">
        <v>270</v>
      </c>
      <c r="M181" s="129">
        <v>255</v>
      </c>
      <c r="N181" s="129">
        <v>0</v>
      </c>
      <c r="O181" s="129">
        <v>1812</v>
      </c>
      <c r="P181" s="140">
        <f t="shared" ref="P181" si="774">(C181/$O181)*100</f>
        <v>11.203090507726269</v>
      </c>
      <c r="Q181" s="140">
        <f t="shared" ref="Q181" si="775">(D181/$O181)*100</f>
        <v>1.7660044150110374</v>
      </c>
      <c r="R181" s="140">
        <f t="shared" ref="R181" si="776">(E181/$O181)*100</f>
        <v>1.8211920529801324</v>
      </c>
      <c r="S181" s="140">
        <f t="shared" ref="S181" si="777">(F181/$O181)*100</f>
        <v>1.6004415011037527</v>
      </c>
      <c r="T181" s="140">
        <f t="shared" ref="T181" si="778">(G181/$O181)*100</f>
        <v>9.9337748344370862</v>
      </c>
      <c r="U181" s="140">
        <f t="shared" ref="U181" si="779">(H181/$O181)*100</f>
        <v>10.32008830022075</v>
      </c>
      <c r="V181" s="140">
        <f t="shared" ref="V181" si="780">(I181/$O181)*100</f>
        <v>9.1611479028697573</v>
      </c>
      <c r="W181" s="140">
        <f t="shared" ref="W181" si="781">(J181/$O181)*100</f>
        <v>9.9337748344370862</v>
      </c>
      <c r="X181" s="140">
        <f t="shared" ref="X181" si="782">(K181/$O181)*100</f>
        <v>15.286975717439294</v>
      </c>
      <c r="Y181" s="140">
        <f t="shared" ref="Y181" si="783">(L181/$O181)*100</f>
        <v>14.90066225165563</v>
      </c>
      <c r="Z181" s="140">
        <f t="shared" ref="Z181" si="784">(M181/$O181)*100</f>
        <v>14.072847682119205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6.882035102783469</v>
      </c>
      <c r="AD181" s="25">
        <f t="shared" si="42"/>
        <v>8.6667740724233546</v>
      </c>
      <c r="AE181" s="25">
        <f t="shared" si="43"/>
        <v>8.5932489085715194</v>
      </c>
      <c r="AF181" s="25">
        <f t="shared" si="44"/>
        <v>6.3673601263660302</v>
      </c>
      <c r="AG181" s="25">
        <f t="shared" si="45"/>
        <v>17.813835866974095</v>
      </c>
      <c r="AH181" s="25">
        <f t="shared" si="46"/>
        <v>19.575673023841947</v>
      </c>
      <c r="AI181" s="25">
        <f t="shared" si="173"/>
        <v>19.460958025722835</v>
      </c>
      <c r="AJ181" s="25">
        <f t="shared" si="48"/>
        <v>18.364318038718896</v>
      </c>
      <c r="AK181" s="25">
        <f t="shared" si="49"/>
        <v>32.653089223437242</v>
      </c>
      <c r="AL181" s="25">
        <f t="shared" si="50"/>
        <v>52.380122888587266</v>
      </c>
      <c r="AM181" s="25">
        <f t="shared" si="51"/>
        <v>84.521635631681605</v>
      </c>
      <c r="AN181" s="25" t="s">
        <v>1108</v>
      </c>
      <c r="AO181" s="25">
        <f t="shared" si="52"/>
        <v>25.775553264536789</v>
      </c>
    </row>
    <row r="182" spans="1:41" x14ac:dyDescent="0.3">
      <c r="A182" s="2">
        <v>45157</v>
      </c>
      <c r="B182" s="2">
        <v>45151</v>
      </c>
      <c r="C182" s="129">
        <v>202</v>
      </c>
      <c r="D182" s="129">
        <v>43</v>
      </c>
      <c r="E182" s="129">
        <v>30</v>
      </c>
      <c r="F182" s="129">
        <v>51</v>
      </c>
      <c r="G182" s="129">
        <v>206</v>
      </c>
      <c r="H182" s="129">
        <v>184</v>
      </c>
      <c r="I182" s="129">
        <v>177</v>
      </c>
      <c r="J182" s="129">
        <v>205</v>
      </c>
      <c r="K182" s="129">
        <v>268</v>
      </c>
      <c r="L182" s="129">
        <v>318</v>
      </c>
      <c r="M182" s="129">
        <v>281</v>
      </c>
      <c r="N182" s="129">
        <v>0</v>
      </c>
      <c r="O182" s="129">
        <v>1965</v>
      </c>
      <c r="P182" s="140">
        <f t="shared" ref="P182" si="786">(C182/$O182)*100</f>
        <v>10.279898218829517</v>
      </c>
      <c r="Q182" s="140">
        <f t="shared" ref="Q182" si="787">(D182/$O182)*100</f>
        <v>2.1882951653944023</v>
      </c>
      <c r="R182" s="140">
        <f t="shared" ref="R182" si="788">(E182/$O182)*100</f>
        <v>1.5267175572519083</v>
      </c>
      <c r="S182" s="140">
        <f t="shared" ref="S182" si="789">(F182/$O182)*100</f>
        <v>2.5954198473282442</v>
      </c>
      <c r="T182" s="140">
        <f t="shared" ref="T182" si="790">(G182/$O182)*100</f>
        <v>10.483460559796438</v>
      </c>
      <c r="U182" s="140">
        <f t="shared" ref="U182" si="791">(H182/$O182)*100</f>
        <v>9.3638676844783717</v>
      </c>
      <c r="V182" s="140">
        <f t="shared" ref="V182" si="792">(I182/$O182)*100</f>
        <v>9.007633587786259</v>
      </c>
      <c r="W182" s="140">
        <f t="shared" ref="W182" si="793">(J182/$O182)*100</f>
        <v>10.432569974554708</v>
      </c>
      <c r="X182" s="140">
        <f t="shared" ref="X182" si="794">(K182/$O182)*100</f>
        <v>13.638676844783715</v>
      </c>
      <c r="Y182" s="140">
        <f t="shared" ref="Y182" si="795">(L182/$O182)*100</f>
        <v>16.18320610687023</v>
      </c>
      <c r="Z182" s="140">
        <f t="shared" ref="Z182" si="796">(M182/$O182)*100</f>
        <v>14.300254452926209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56.601828033311627</v>
      </c>
      <c r="AD182" s="25">
        <f t="shared" si="42"/>
        <v>11.645977659818882</v>
      </c>
      <c r="AE182" s="25">
        <f t="shared" si="43"/>
        <v>7.8120444623377452</v>
      </c>
      <c r="AF182" s="25">
        <f t="shared" si="44"/>
        <v>11.197771256712675</v>
      </c>
      <c r="AG182" s="25">
        <f t="shared" si="45"/>
        <v>20.38694549220369</v>
      </c>
      <c r="AH182" s="25">
        <f t="shared" si="46"/>
        <v>19.261624793512937</v>
      </c>
      <c r="AI182" s="25">
        <f t="shared" si="173"/>
        <v>20.75053958164423</v>
      </c>
      <c r="AJ182" s="25">
        <f t="shared" si="48"/>
        <v>20.914917766318741</v>
      </c>
      <c r="AK182" s="25">
        <f t="shared" si="49"/>
        <v>31.592158526646859</v>
      </c>
      <c r="AL182" s="25">
        <f t="shared" si="50"/>
        <v>61.692144735447222</v>
      </c>
      <c r="AM182" s="25">
        <f t="shared" si="51"/>
        <v>93.139527892166782</v>
      </c>
      <c r="AN182" s="25" t="s">
        <v>1108</v>
      </c>
      <c r="AO182" s="25">
        <f t="shared" si="52"/>
        <v>27.951965874621848</v>
      </c>
    </row>
    <row r="183" spans="1:41" x14ac:dyDescent="0.3">
      <c r="A183" s="2">
        <v>45164</v>
      </c>
      <c r="B183" s="2">
        <v>45158</v>
      </c>
      <c r="C183" s="129">
        <v>216</v>
      </c>
      <c r="D183" s="129">
        <v>39</v>
      </c>
      <c r="E183" s="129">
        <v>38</v>
      </c>
      <c r="F183" s="129">
        <v>79</v>
      </c>
      <c r="G183" s="129">
        <v>244</v>
      </c>
      <c r="H183" s="129">
        <v>252</v>
      </c>
      <c r="I183" s="129">
        <v>199</v>
      </c>
      <c r="J183" s="129">
        <v>243</v>
      </c>
      <c r="K183" s="129">
        <v>309</v>
      </c>
      <c r="L183" s="129">
        <v>350</v>
      </c>
      <c r="M183" s="129">
        <v>313</v>
      </c>
      <c r="N183" s="129">
        <v>0</v>
      </c>
      <c r="O183" s="129">
        <v>2282</v>
      </c>
      <c r="P183" s="140">
        <f t="shared" ref="P183" si="798">(C183/$O183)*100</f>
        <v>9.465381244522348</v>
      </c>
      <c r="Q183" s="140">
        <f t="shared" ref="Q183" si="799">(D183/$O183)*100</f>
        <v>1.7090271691498686</v>
      </c>
      <c r="R183" s="140">
        <f t="shared" ref="R183" si="800">(E183/$O183)*100</f>
        <v>1.6652059596844873</v>
      </c>
      <c r="S183" s="140">
        <f t="shared" ref="S183" si="801">(F183/$O183)*100</f>
        <v>3.4618755477651182</v>
      </c>
      <c r="T183" s="140">
        <f t="shared" ref="T183" si="802">(G183/$O183)*100</f>
        <v>10.692375109553023</v>
      </c>
      <c r="U183" s="140">
        <f t="shared" ref="U183" si="803">(H183/$O183)*100</f>
        <v>11.042944785276074</v>
      </c>
      <c r="V183" s="140">
        <f t="shared" ref="V183" si="804">(I183/$O183)*100</f>
        <v>8.7204206836108682</v>
      </c>
      <c r="W183" s="140">
        <f t="shared" ref="W183" si="805">(J183/$O183)*100</f>
        <v>10.648553900087643</v>
      </c>
      <c r="X183" s="140">
        <f t="shared" ref="X183" si="806">(K183/$O183)*100</f>
        <v>13.540753724802803</v>
      </c>
      <c r="Y183" s="140">
        <f t="shared" ref="Y183" si="807">(L183/$O183)*100</f>
        <v>15.337423312883436</v>
      </c>
      <c r="Z183" s="140">
        <f t="shared" ref="Z183" si="808">(M183/$O183)*100</f>
        <v>13.716038562664329</v>
      </c>
      <c r="AA183" s="140">
        <f t="shared" ref="AA183" si="809">(N183/$O183)*100</f>
        <v>0</v>
      </c>
      <c r="AB183" s="27">
        <f t="shared" si="40"/>
        <v>1</v>
      </c>
      <c r="AC183" s="25">
        <f t="shared" si="41"/>
        <v>60.524727005917377</v>
      </c>
      <c r="AD183" s="25">
        <f t="shared" si="42"/>
        <v>10.562630900765964</v>
      </c>
      <c r="AE183" s="25">
        <f t="shared" si="43"/>
        <v>9.8952563189611435</v>
      </c>
      <c r="AF183" s="25">
        <f t="shared" si="44"/>
        <v>17.345567240790224</v>
      </c>
      <c r="AG183" s="25">
        <f t="shared" si="45"/>
        <v>24.147644175231555</v>
      </c>
      <c r="AH183" s="25">
        <f t="shared" si="46"/>
        <v>26.380051347637281</v>
      </c>
      <c r="AI183" s="25">
        <f t="shared" si="173"/>
        <v>23.329702693487011</v>
      </c>
      <c r="AJ183" s="25">
        <f t="shared" si="48"/>
        <v>24.791829352270508</v>
      </c>
      <c r="AK183" s="25">
        <f t="shared" si="49"/>
        <v>36.425287256469694</v>
      </c>
      <c r="AL183" s="25">
        <f t="shared" si="50"/>
        <v>67.900159300020533</v>
      </c>
      <c r="AM183" s="25">
        <f t="shared" si="51"/>
        <v>103.74616452045622</v>
      </c>
      <c r="AN183" s="25" t="s">
        <v>1108</v>
      </c>
      <c r="AO183" s="25">
        <f t="shared" si="52"/>
        <v>32.46126520401377</v>
      </c>
    </row>
    <row r="184" spans="1:41" x14ac:dyDescent="0.3">
      <c r="A184" s="2">
        <v>45171</v>
      </c>
      <c r="B184" s="2">
        <v>45165</v>
      </c>
      <c r="C184" s="129">
        <v>272</v>
      </c>
      <c r="D184" s="129">
        <v>62</v>
      </c>
      <c r="E184" s="129">
        <v>55</v>
      </c>
      <c r="F184" s="129">
        <v>90</v>
      </c>
      <c r="G184" s="129">
        <v>244</v>
      </c>
      <c r="H184" s="129">
        <v>254</v>
      </c>
      <c r="I184" s="129">
        <v>205</v>
      </c>
      <c r="J184" s="129">
        <v>293</v>
      </c>
      <c r="K184" s="129">
        <v>361</v>
      </c>
      <c r="L184" s="129">
        <v>413</v>
      </c>
      <c r="M184" s="129">
        <v>321</v>
      </c>
      <c r="N184" s="129">
        <v>0</v>
      </c>
      <c r="O184" s="129">
        <v>2570</v>
      </c>
      <c r="P184" s="140">
        <f t="shared" ref="P184" si="810">(C184/$O184)*100</f>
        <v>10.583657587548638</v>
      </c>
      <c r="Q184" s="140">
        <f t="shared" ref="Q184" si="811">(D184/$O184)*100</f>
        <v>2.4124513618677046</v>
      </c>
      <c r="R184" s="140">
        <f t="shared" ref="R184" si="812">(E184/$O184)*100</f>
        <v>2.1400778210116731</v>
      </c>
      <c r="S184" s="140">
        <f t="shared" ref="S184" si="813">(F184/$O184)*100</f>
        <v>3.5019455252918288</v>
      </c>
      <c r="T184" s="140">
        <f t="shared" ref="T184" si="814">(G184/$O184)*100</f>
        <v>9.4941634241245136</v>
      </c>
      <c r="U184" s="140">
        <f t="shared" ref="U184" si="815">(H184/$O184)*100</f>
        <v>9.8832684824902728</v>
      </c>
      <c r="V184" s="140">
        <f t="shared" ref="V184" si="816">(I184/$O184)*100</f>
        <v>7.9766536964980537</v>
      </c>
      <c r="W184" s="140">
        <f t="shared" ref="W184" si="817">(J184/$O184)*100</f>
        <v>11.400778210116732</v>
      </c>
      <c r="X184" s="140">
        <f t="shared" ref="X184" si="818">(K184/$O184)*100</f>
        <v>14.046692607003891</v>
      </c>
      <c r="Y184" s="140">
        <f t="shared" ref="Y184" si="819">(L184/$O184)*100</f>
        <v>16.070038910505836</v>
      </c>
      <c r="Z184" s="140">
        <f t="shared" ref="Z184" si="820">(M184/$O184)*100</f>
        <v>12.490272373540856</v>
      </c>
      <c r="AA184" s="140">
        <f t="shared" ref="AA184" si="821">(N184/$O184)*100</f>
        <v>0</v>
      </c>
      <c r="AB184" s="27">
        <f t="shared" si="40"/>
        <v>1</v>
      </c>
      <c r="AC184" s="25">
        <f t="shared" si="41"/>
        <v>76.216322896340401</v>
      </c>
      <c r="AD184" s="25">
        <f t="shared" si="42"/>
        <v>16.791874765320252</v>
      </c>
      <c r="AE184" s="25">
        <f t="shared" si="43"/>
        <v>14.322081514285864</v>
      </c>
      <c r="AF184" s="25">
        <f t="shared" si="44"/>
        <v>19.760772805963544</v>
      </c>
      <c r="AG184" s="25">
        <f t="shared" si="45"/>
        <v>24.147644175231555</v>
      </c>
      <c r="AH184" s="25">
        <f t="shared" si="46"/>
        <v>26.589416834523291</v>
      </c>
      <c r="AI184" s="25">
        <f t="shared" si="173"/>
        <v>24.033110814898681</v>
      </c>
      <c r="AJ184" s="25">
        <f t="shared" si="48"/>
        <v>29.893028807470198</v>
      </c>
      <c r="AK184" s="25">
        <f t="shared" si="49"/>
        <v>42.555109060147444</v>
      </c>
      <c r="AL184" s="25">
        <f t="shared" si="50"/>
        <v>80.122187974024229</v>
      </c>
      <c r="AM184" s="25">
        <f t="shared" si="51"/>
        <v>106.39782367752859</v>
      </c>
      <c r="AN184" s="25" t="s">
        <v>1108</v>
      </c>
      <c r="AO184" s="25">
        <f t="shared" si="52"/>
        <v>36.558041881820941</v>
      </c>
    </row>
    <row r="185" spans="1:41" x14ac:dyDescent="0.3">
      <c r="A185" s="2">
        <v>45178</v>
      </c>
      <c r="B185" s="2">
        <v>45172</v>
      </c>
      <c r="C185" s="129">
        <v>301</v>
      </c>
      <c r="D185" s="129">
        <v>91</v>
      </c>
      <c r="E185" s="129">
        <v>81</v>
      </c>
      <c r="F185" s="129">
        <v>118</v>
      </c>
      <c r="G185" s="129">
        <v>269</v>
      </c>
      <c r="H185" s="129">
        <v>277</v>
      </c>
      <c r="I185" s="129">
        <v>196</v>
      </c>
      <c r="J185" s="129">
        <v>252</v>
      </c>
      <c r="K185" s="129">
        <v>324</v>
      </c>
      <c r="L185" s="129">
        <v>347</v>
      </c>
      <c r="M185" s="129">
        <v>358</v>
      </c>
      <c r="N185" s="129">
        <v>0</v>
      </c>
      <c r="O185" s="129">
        <v>2614</v>
      </c>
      <c r="P185" s="140">
        <f t="shared" ref="P185" si="822">(C185/$O185)*100</f>
        <v>11.514919663351186</v>
      </c>
      <c r="Q185" s="140">
        <f t="shared" ref="Q185" si="823">(D185/$O185)*100</f>
        <v>3.4812547819433819</v>
      </c>
      <c r="R185" s="140">
        <f t="shared" ref="R185" si="824">(E185/$O185)*100</f>
        <v>3.0986993114001531</v>
      </c>
      <c r="S185" s="140">
        <f t="shared" ref="S185" si="825">(F185/$O185)*100</f>
        <v>4.5141545524100994</v>
      </c>
      <c r="T185" s="140">
        <f t="shared" ref="T185" si="826">(G185/$O185)*100</f>
        <v>10.290742157612854</v>
      </c>
      <c r="U185" s="140">
        <f t="shared" ref="U185" si="827">(H185/$O185)*100</f>
        <v>10.596786534047437</v>
      </c>
      <c r="V185" s="140">
        <f t="shared" ref="V185" si="828">(I185/$O185)*100</f>
        <v>7.4980872226472846</v>
      </c>
      <c r="W185" s="140">
        <f t="shared" ref="W185" si="829">(J185/$O185)*100</f>
        <v>9.640397857689365</v>
      </c>
      <c r="X185" s="140">
        <f t="shared" ref="X185" si="830">(K185/$O185)*100</f>
        <v>12.394797245600612</v>
      </c>
      <c r="Y185" s="140">
        <f t="shared" ref="Y185" si="831">(L185/$O185)*100</f>
        <v>13.274674827850038</v>
      </c>
      <c r="Z185" s="140">
        <f t="shared" ref="Z185" si="832">(M185/$O185)*100</f>
        <v>13.695485845447589</v>
      </c>
      <c r="AA185" s="140">
        <f t="shared" ref="AA185" si="833">(N185/$O185)*100</f>
        <v>0</v>
      </c>
      <c r="AB185" s="27">
        <f t="shared" si="40"/>
        <v>1</v>
      </c>
      <c r="AC185" s="25">
        <f t="shared" si="41"/>
        <v>84.342327911023759</v>
      </c>
      <c r="AD185" s="25">
        <f t="shared" si="42"/>
        <v>24.646138768453916</v>
      </c>
      <c r="AE185" s="25">
        <f t="shared" si="43"/>
        <v>21.092520048311911</v>
      </c>
      <c r="AF185" s="25">
        <f t="shared" si="44"/>
        <v>25.908568790041095</v>
      </c>
      <c r="AG185" s="25">
        <f t="shared" si="45"/>
        <v>26.621788045644621</v>
      </c>
      <c r="AH185" s="25">
        <f t="shared" si="46"/>
        <v>28.997119933712405</v>
      </c>
      <c r="AI185" s="25">
        <f t="shared" si="173"/>
        <v>22.97799863278118</v>
      </c>
      <c r="AJ185" s="25">
        <f t="shared" si="48"/>
        <v>25.710045254206456</v>
      </c>
      <c r="AK185" s="25">
        <f t="shared" si="49"/>
        <v>38.193505084453662</v>
      </c>
      <c r="AL185" s="25">
        <f t="shared" si="50"/>
        <v>67.318157934591781</v>
      </c>
      <c r="AM185" s="25">
        <f t="shared" si="51"/>
        <v>118.66174727898829</v>
      </c>
      <c r="AN185" s="25" t="s">
        <v>1108</v>
      </c>
      <c r="AO185" s="25">
        <f t="shared" si="52"/>
        <v>37.183938318708144</v>
      </c>
    </row>
    <row r="186" spans="1:41" x14ac:dyDescent="0.3">
      <c r="A186" s="2">
        <v>45185</v>
      </c>
      <c r="B186" s="2">
        <v>45179</v>
      </c>
      <c r="C186" s="129">
        <v>96</v>
      </c>
      <c r="D186" s="129">
        <v>22</v>
      </c>
      <c r="E186" s="129">
        <v>34</v>
      </c>
      <c r="F186" s="129">
        <v>53</v>
      </c>
      <c r="G186" s="129">
        <v>75</v>
      </c>
      <c r="H186" s="129">
        <v>77</v>
      </c>
      <c r="I186" s="129">
        <v>74</v>
      </c>
      <c r="J186" s="129">
        <v>57</v>
      </c>
      <c r="K186" s="129">
        <v>112</v>
      </c>
      <c r="L186" s="129">
        <v>126</v>
      </c>
      <c r="M186" s="129">
        <v>126</v>
      </c>
      <c r="N186" s="129">
        <v>0</v>
      </c>
      <c r="O186" s="129">
        <v>852</v>
      </c>
      <c r="P186" s="140">
        <f t="shared" ref="P186" si="834">(C186/$O186)*100</f>
        <v>11.267605633802818</v>
      </c>
      <c r="Q186" s="140">
        <f t="shared" ref="Q186" si="835">(D186/$O186)*100</f>
        <v>2.5821596244131455</v>
      </c>
      <c r="R186" s="140">
        <f t="shared" ref="R186" si="836">(E186/$O186)*100</f>
        <v>3.9906103286384975</v>
      </c>
      <c r="S186" s="140">
        <f t="shared" ref="S186" si="837">(F186/$O186)*100</f>
        <v>6.220657276995305</v>
      </c>
      <c r="T186" s="140">
        <f t="shared" ref="T186" si="838">(G186/$O186)*100</f>
        <v>8.8028169014084501</v>
      </c>
      <c r="U186" s="140">
        <f t="shared" ref="U186" si="839">(H186/$O186)*100</f>
        <v>9.0375586854460099</v>
      </c>
      <c r="V186" s="140">
        <f t="shared" ref="V186" si="840">(I186/$O186)*100</f>
        <v>8.6854460093896719</v>
      </c>
      <c r="W186" s="140">
        <f t="shared" ref="W186" si="841">(J186/$O186)*100</f>
        <v>6.6901408450704221</v>
      </c>
      <c r="X186" s="140">
        <f t="shared" ref="X186" si="842">(K186/$O186)*100</f>
        <v>13.145539906103288</v>
      </c>
      <c r="Y186" s="140">
        <f t="shared" ref="Y186" si="843">(L186/$O186)*100</f>
        <v>14.788732394366196</v>
      </c>
      <c r="Z186" s="140">
        <f t="shared" ref="Z186" si="844">(M186/$O186)*100</f>
        <v>14.788732394366196</v>
      </c>
      <c r="AA186" s="140">
        <f t="shared" ref="AA186" si="845">(N186/$O186)*100</f>
        <v>0</v>
      </c>
      <c r="AB186" s="27">
        <f t="shared" si="40"/>
        <v>1</v>
      </c>
      <c r="AC186" s="25">
        <f t="shared" si="41"/>
        <v>26.899878669296616</v>
      </c>
      <c r="AD186" s="25">
        <f t="shared" si="42"/>
        <v>5.9584071747910565</v>
      </c>
      <c r="AE186" s="25">
        <f t="shared" si="43"/>
        <v>8.8536503906494453</v>
      </c>
      <c r="AF186" s="25">
        <f t="shared" si="44"/>
        <v>11.636899541289644</v>
      </c>
      <c r="AG186" s="25">
        <f t="shared" si="45"/>
        <v>7.4224316112392064</v>
      </c>
      <c r="AH186" s="25">
        <f t="shared" si="46"/>
        <v>8.0605712451113902</v>
      </c>
      <c r="AI186" s="25">
        <f t="shared" si="173"/>
        <v>8.6753668307439149</v>
      </c>
      <c r="AJ186" s="25">
        <f t="shared" si="48"/>
        <v>5.8153673789276503</v>
      </c>
      <c r="AK186" s="25">
        <f t="shared" si="49"/>
        <v>13.202693115613613</v>
      </c>
      <c r="AL186" s="25">
        <f t="shared" si="50"/>
        <v>24.444057348007394</v>
      </c>
      <c r="AM186" s="25">
        <f t="shared" si="51"/>
        <v>41.763631723889731</v>
      </c>
      <c r="AN186" s="25" t="s">
        <v>1108</v>
      </c>
      <c r="AO186" s="25">
        <f t="shared" si="52"/>
        <v>12.119631005179549</v>
      </c>
    </row>
    <row r="187" spans="1:41" x14ac:dyDescent="0.3">
      <c r="C187"/>
      <c r="D187"/>
      <c r="E187"/>
    </row>
    <row r="188" spans="1:41" x14ac:dyDescent="0.3">
      <c r="C188"/>
      <c r="D188"/>
      <c r="E188"/>
    </row>
    <row r="189" spans="1:41" x14ac:dyDescent="0.3">
      <c r="C189"/>
      <c r="D189"/>
      <c r="E189"/>
    </row>
    <row r="190" spans="1:41" x14ac:dyDescent="0.3">
      <c r="C190"/>
      <c r="D190"/>
      <c r="E190"/>
    </row>
    <row r="191" spans="1:41" x14ac:dyDescent="0.3">
      <c r="C191"/>
      <c r="D191"/>
      <c r="E191"/>
    </row>
    <row r="192" spans="1:41" x14ac:dyDescent="0.3">
      <c r="C192"/>
      <c r="D192"/>
      <c r="E192"/>
    </row>
    <row r="193" spans="3:5" x14ac:dyDescent="0.3">
      <c r="C193"/>
      <c r="D193"/>
      <c r="E193"/>
    </row>
    <row r="194" spans="3:5" x14ac:dyDescent="0.3">
      <c r="C194"/>
      <c r="D194"/>
      <c r="E194"/>
    </row>
    <row r="195" spans="3:5" x14ac:dyDescent="0.3">
      <c r="C195"/>
      <c r="D195"/>
      <c r="E195"/>
    </row>
    <row r="196" spans="3:5" x14ac:dyDescent="0.3">
      <c r="C196"/>
      <c r="D196"/>
      <c r="E196"/>
    </row>
    <row r="197" spans="3:5" x14ac:dyDescent="0.3">
      <c r="C197"/>
      <c r="D197"/>
      <c r="E197"/>
    </row>
    <row r="198" spans="3:5" x14ac:dyDescent="0.3">
      <c r="C198"/>
      <c r="D198"/>
      <c r="E198"/>
    </row>
    <row r="199" spans="3:5" x14ac:dyDescent="0.3">
      <c r="C199"/>
      <c r="D199"/>
      <c r="E199"/>
    </row>
    <row r="200" spans="3:5" x14ac:dyDescent="0.3">
      <c r="C200"/>
      <c r="D200"/>
      <c r="E200"/>
    </row>
    <row r="201" spans="3:5" x14ac:dyDescent="0.3">
      <c r="C201"/>
      <c r="D201"/>
      <c r="E201"/>
    </row>
    <row r="202" spans="3:5" x14ac:dyDescent="0.3">
      <c r="C202"/>
      <c r="D202"/>
      <c r="E202"/>
    </row>
    <row r="203" spans="3:5" x14ac:dyDescent="0.3">
      <c r="C203"/>
      <c r="D203"/>
      <c r="E203"/>
    </row>
    <row r="204" spans="3:5" x14ac:dyDescent="0.3">
      <c r="C204"/>
      <c r="D204"/>
      <c r="E204"/>
    </row>
    <row r="205" spans="3:5" x14ac:dyDescent="0.3">
      <c r="C205"/>
      <c r="D205"/>
      <c r="E205"/>
    </row>
    <row r="206" spans="3:5" x14ac:dyDescent="0.3">
      <c r="C206"/>
      <c r="D206"/>
      <c r="E206"/>
    </row>
    <row r="207" spans="3:5" x14ac:dyDescent="0.3">
      <c r="C207"/>
      <c r="D207"/>
      <c r="E207"/>
    </row>
    <row r="208" spans="3:5" x14ac:dyDescent="0.3">
      <c r="C208"/>
      <c r="D208"/>
      <c r="E208"/>
    </row>
    <row r="209" spans="3:5" x14ac:dyDescent="0.3">
      <c r="C209"/>
      <c r="D209"/>
      <c r="E209"/>
    </row>
    <row r="210" spans="3:5" x14ac:dyDescent="0.3">
      <c r="C210"/>
      <c r="D210"/>
      <c r="E210"/>
    </row>
    <row r="211" spans="3:5" x14ac:dyDescent="0.3">
      <c r="C211"/>
      <c r="D211"/>
      <c r="E211"/>
    </row>
    <row r="212" spans="3:5" x14ac:dyDescent="0.3">
      <c r="C212"/>
      <c r="D212"/>
      <c r="E212"/>
    </row>
    <row r="213" spans="3:5" x14ac:dyDescent="0.3">
      <c r="C213"/>
      <c r="D213"/>
      <c r="E213"/>
    </row>
    <row r="214" spans="3:5" x14ac:dyDescent="0.3">
      <c r="C214"/>
      <c r="D214"/>
      <c r="E214"/>
    </row>
    <row r="215" spans="3:5" x14ac:dyDescent="0.3">
      <c r="C215"/>
      <c r="D215"/>
      <c r="E215"/>
    </row>
    <row r="216" spans="3:5" x14ac:dyDescent="0.3">
      <c r="C216"/>
      <c r="D216"/>
      <c r="E216"/>
    </row>
    <row r="217" spans="3:5" x14ac:dyDescent="0.3">
      <c r="C217"/>
      <c r="D217"/>
      <c r="E217"/>
    </row>
    <row r="218" spans="3:5" x14ac:dyDescent="0.3">
      <c r="C218"/>
      <c r="D218"/>
      <c r="E218"/>
    </row>
    <row r="219" spans="3:5" x14ac:dyDescent="0.3">
      <c r="C219"/>
      <c r="D219"/>
      <c r="E219"/>
    </row>
    <row r="220" spans="3:5" x14ac:dyDescent="0.3">
      <c r="C220"/>
      <c r="D220"/>
      <c r="E220"/>
    </row>
    <row r="221" spans="3:5" x14ac:dyDescent="0.3">
      <c r="C221"/>
      <c r="D221"/>
      <c r="E221"/>
    </row>
    <row r="222" spans="3:5" x14ac:dyDescent="0.3">
      <c r="C222"/>
      <c r="D222"/>
      <c r="E222"/>
    </row>
    <row r="223" spans="3:5" x14ac:dyDescent="0.3">
      <c r="C223"/>
      <c r="D223"/>
      <c r="E223"/>
    </row>
    <row r="224" spans="3:5" x14ac:dyDescent="0.3">
      <c r="C224"/>
      <c r="D224"/>
      <c r="E224"/>
    </row>
    <row r="225" spans="3:5" x14ac:dyDescent="0.3">
      <c r="C225"/>
      <c r="D225"/>
      <c r="E225"/>
    </row>
    <row r="226" spans="3:5" x14ac:dyDescent="0.3">
      <c r="C226"/>
      <c r="D226"/>
      <c r="E226"/>
    </row>
    <row r="227" spans="3:5" x14ac:dyDescent="0.3">
      <c r="C227"/>
      <c r="D227"/>
      <c r="E227"/>
    </row>
    <row r="228" spans="3:5" x14ac:dyDescent="0.3">
      <c r="C228"/>
      <c r="D228"/>
      <c r="E228"/>
    </row>
    <row r="229" spans="3:5" x14ac:dyDescent="0.3">
      <c r="C229"/>
      <c r="D229"/>
      <c r="E229"/>
    </row>
    <row r="230" spans="3:5" x14ac:dyDescent="0.3">
      <c r="C230"/>
      <c r="D230"/>
      <c r="E230"/>
    </row>
    <row r="231" spans="3:5" x14ac:dyDescent="0.3">
      <c r="C231"/>
      <c r="D231"/>
      <c r="E231"/>
    </row>
    <row r="232" spans="3:5" x14ac:dyDescent="0.3">
      <c r="C232"/>
      <c r="D232"/>
      <c r="E232"/>
    </row>
    <row r="233" spans="3:5" x14ac:dyDescent="0.3">
      <c r="C233"/>
      <c r="D233"/>
      <c r="E233"/>
    </row>
    <row r="234" spans="3:5" x14ac:dyDescent="0.3">
      <c r="C234"/>
      <c r="D234"/>
      <c r="E234"/>
    </row>
    <row r="235" spans="3:5" x14ac:dyDescent="0.3">
      <c r="C235"/>
      <c r="D235"/>
      <c r="E235"/>
    </row>
    <row r="236" spans="3:5" x14ac:dyDescent="0.3">
      <c r="C236"/>
      <c r="D236"/>
      <c r="E236"/>
    </row>
    <row r="237" spans="3:5" x14ac:dyDescent="0.3">
      <c r="C237"/>
      <c r="D237"/>
      <c r="E237"/>
    </row>
    <row r="238" spans="3:5" x14ac:dyDescent="0.3">
      <c r="C238"/>
      <c r="D238"/>
      <c r="E238"/>
    </row>
    <row r="239" spans="3:5" x14ac:dyDescent="0.3">
      <c r="C239"/>
      <c r="D239"/>
      <c r="E239"/>
    </row>
    <row r="240" spans="3:5" x14ac:dyDescent="0.3">
      <c r="C240"/>
      <c r="D240"/>
      <c r="E240"/>
    </row>
    <row r="241" spans="3:5" x14ac:dyDescent="0.3">
      <c r="C241"/>
      <c r="D241"/>
      <c r="E241"/>
    </row>
    <row r="242" spans="3:5" x14ac:dyDescent="0.3">
      <c r="C242"/>
      <c r="D242"/>
      <c r="E242"/>
    </row>
    <row r="243" spans="3:5" x14ac:dyDescent="0.3">
      <c r="C243"/>
      <c r="D243"/>
      <c r="E243"/>
    </row>
    <row r="244" spans="3:5" x14ac:dyDescent="0.3">
      <c r="C244"/>
      <c r="D244"/>
      <c r="E244"/>
    </row>
    <row r="245" spans="3:5" x14ac:dyDescent="0.3">
      <c r="C245"/>
      <c r="D245"/>
      <c r="E245"/>
    </row>
    <row r="246" spans="3:5" x14ac:dyDescent="0.3">
      <c r="C246"/>
      <c r="D246"/>
      <c r="E246"/>
    </row>
    <row r="247" spans="3:5" x14ac:dyDescent="0.3">
      <c r="C247"/>
      <c r="D247"/>
      <c r="E247"/>
    </row>
    <row r="248" spans="3:5" x14ac:dyDescent="0.3">
      <c r="C248"/>
      <c r="D248"/>
      <c r="E248"/>
    </row>
    <row r="249" spans="3:5" x14ac:dyDescent="0.3">
      <c r="C249"/>
      <c r="D249"/>
      <c r="E249"/>
    </row>
    <row r="250" spans="3:5" x14ac:dyDescent="0.3">
      <c r="C250"/>
      <c r="D250"/>
      <c r="E250"/>
    </row>
    <row r="251" spans="3:5" x14ac:dyDescent="0.3">
      <c r="C251"/>
      <c r="D251"/>
      <c r="E251"/>
    </row>
    <row r="252" spans="3:5" x14ac:dyDescent="0.3">
      <c r="C252"/>
      <c r="D252"/>
      <c r="E252"/>
    </row>
    <row r="253" spans="3:5" x14ac:dyDescent="0.3">
      <c r="C253"/>
      <c r="D253"/>
      <c r="E253"/>
    </row>
    <row r="254" spans="3:5" x14ac:dyDescent="0.3">
      <c r="C254"/>
      <c r="D254"/>
      <c r="E254"/>
    </row>
    <row r="255" spans="3:5" x14ac:dyDescent="0.3">
      <c r="C255"/>
      <c r="D255"/>
      <c r="E255"/>
    </row>
    <row r="256" spans="3:5" x14ac:dyDescent="0.3">
      <c r="C256"/>
      <c r="D256"/>
      <c r="E256"/>
    </row>
    <row r="257" spans="3:5" x14ac:dyDescent="0.3">
      <c r="C257"/>
      <c r="D257"/>
      <c r="E257"/>
    </row>
    <row r="258" spans="3:5" x14ac:dyDescent="0.3">
      <c r="C258"/>
      <c r="D258"/>
      <c r="E258"/>
    </row>
    <row r="259" spans="3:5" x14ac:dyDescent="0.3">
      <c r="C259"/>
      <c r="D259"/>
      <c r="E259"/>
    </row>
    <row r="260" spans="3:5" x14ac:dyDescent="0.3">
      <c r="C260"/>
      <c r="D260"/>
      <c r="E260"/>
    </row>
    <row r="261" spans="3:5" x14ac:dyDescent="0.3">
      <c r="C261"/>
      <c r="D261"/>
      <c r="E261"/>
    </row>
    <row r="262" spans="3:5" x14ac:dyDescent="0.3">
      <c r="C262"/>
      <c r="D262"/>
      <c r="E262"/>
    </row>
    <row r="263" spans="3:5" x14ac:dyDescent="0.3">
      <c r="C263"/>
      <c r="D263"/>
      <c r="E263"/>
    </row>
    <row r="264" spans="3:5" x14ac:dyDescent="0.3">
      <c r="C264"/>
      <c r="D264"/>
      <c r="E264"/>
    </row>
    <row r="265" spans="3:5" x14ac:dyDescent="0.3">
      <c r="C265"/>
      <c r="D265"/>
      <c r="E265"/>
    </row>
    <row r="266" spans="3:5" x14ac:dyDescent="0.3">
      <c r="C266"/>
      <c r="D266"/>
      <c r="E266"/>
    </row>
    <row r="267" spans="3:5" x14ac:dyDescent="0.3">
      <c r="C267"/>
      <c r="D267"/>
      <c r="E267"/>
    </row>
    <row r="268" spans="3:5" x14ac:dyDescent="0.3">
      <c r="C268"/>
      <c r="D268"/>
      <c r="E268"/>
    </row>
    <row r="269" spans="3:5" x14ac:dyDescent="0.3">
      <c r="C269"/>
      <c r="D269"/>
      <c r="E269"/>
    </row>
    <row r="270" spans="3:5" x14ac:dyDescent="0.3">
      <c r="C270"/>
      <c r="D270"/>
      <c r="E270"/>
    </row>
    <row r="271" spans="3:5" x14ac:dyDescent="0.3">
      <c r="C271"/>
      <c r="D271"/>
      <c r="E271"/>
    </row>
    <row r="272" spans="3:5" x14ac:dyDescent="0.3">
      <c r="C272"/>
      <c r="D272"/>
      <c r="E272"/>
    </row>
    <row r="273" spans="3:5" x14ac:dyDescent="0.3">
      <c r="C273"/>
      <c r="D273"/>
      <c r="E273"/>
    </row>
    <row r="274" spans="3:5" x14ac:dyDescent="0.3">
      <c r="C274"/>
      <c r="D274"/>
      <c r="E274"/>
    </row>
    <row r="275" spans="3:5" x14ac:dyDescent="0.3">
      <c r="C275"/>
      <c r="D275"/>
      <c r="E275"/>
    </row>
    <row r="276" spans="3:5" x14ac:dyDescent="0.3">
      <c r="C276"/>
      <c r="D276"/>
      <c r="E276"/>
    </row>
    <row r="277" spans="3:5" x14ac:dyDescent="0.3">
      <c r="C277"/>
      <c r="D277"/>
      <c r="E277"/>
    </row>
    <row r="278" spans="3:5" x14ac:dyDescent="0.3">
      <c r="C278"/>
      <c r="D278"/>
      <c r="E278"/>
    </row>
    <row r="279" spans="3:5" x14ac:dyDescent="0.3">
      <c r="C279"/>
      <c r="D279"/>
      <c r="E279"/>
    </row>
    <row r="280" spans="3:5" x14ac:dyDescent="0.3">
      <c r="C280"/>
      <c r="D280"/>
      <c r="E280"/>
    </row>
    <row r="281" spans="3:5" x14ac:dyDescent="0.3">
      <c r="C281"/>
      <c r="D281"/>
      <c r="E281"/>
    </row>
    <row r="282" spans="3:5" x14ac:dyDescent="0.3">
      <c r="C282"/>
      <c r="D282"/>
      <c r="E282"/>
    </row>
    <row r="283" spans="3:5" x14ac:dyDescent="0.3">
      <c r="C283"/>
      <c r="D283"/>
      <c r="E283"/>
    </row>
    <row r="284" spans="3:5" x14ac:dyDescent="0.3">
      <c r="C284"/>
      <c r="D284"/>
      <c r="E284"/>
    </row>
    <row r="285" spans="3:5" x14ac:dyDescent="0.3">
      <c r="C285"/>
      <c r="D285"/>
      <c r="E285"/>
    </row>
    <row r="286" spans="3:5" x14ac:dyDescent="0.3">
      <c r="C286"/>
      <c r="D286"/>
      <c r="E286"/>
    </row>
    <row r="287" spans="3:5" x14ac:dyDescent="0.3">
      <c r="C287"/>
      <c r="D287"/>
      <c r="E287"/>
    </row>
    <row r="288" spans="3:5" x14ac:dyDescent="0.3">
      <c r="C288"/>
      <c r="D288"/>
      <c r="E288"/>
    </row>
    <row r="289" spans="3:5" x14ac:dyDescent="0.3">
      <c r="C289"/>
      <c r="D289"/>
      <c r="E289"/>
    </row>
    <row r="290" spans="3:5" x14ac:dyDescent="0.3">
      <c r="C290"/>
      <c r="D290"/>
      <c r="E290"/>
    </row>
    <row r="291" spans="3:5" x14ac:dyDescent="0.3">
      <c r="C291"/>
      <c r="D291"/>
      <c r="E291"/>
    </row>
    <row r="292" spans="3:5" x14ac:dyDescent="0.3">
      <c r="C292"/>
      <c r="D292"/>
      <c r="E292"/>
    </row>
    <row r="293" spans="3:5" x14ac:dyDescent="0.3">
      <c r="C293"/>
      <c r="D293"/>
      <c r="E293"/>
    </row>
    <row r="294" spans="3:5" x14ac:dyDescent="0.3">
      <c r="C294"/>
      <c r="D294"/>
      <c r="E294"/>
    </row>
    <row r="295" spans="3:5" x14ac:dyDescent="0.3">
      <c r="C295"/>
      <c r="D295"/>
      <c r="E295"/>
    </row>
    <row r="296" spans="3:5" x14ac:dyDescent="0.3">
      <c r="C296"/>
      <c r="D296"/>
      <c r="E296"/>
    </row>
    <row r="297" spans="3:5" x14ac:dyDescent="0.3">
      <c r="C297"/>
      <c r="D297"/>
      <c r="E297"/>
    </row>
    <row r="298" spans="3:5" x14ac:dyDescent="0.3">
      <c r="C298"/>
      <c r="D298"/>
      <c r="E298"/>
    </row>
    <row r="299" spans="3:5" x14ac:dyDescent="0.3">
      <c r="C299"/>
      <c r="D299"/>
      <c r="E299"/>
    </row>
    <row r="300" spans="3:5" x14ac:dyDescent="0.3">
      <c r="C300"/>
      <c r="D300"/>
      <c r="E300"/>
    </row>
    <row r="301" spans="3:5" x14ac:dyDescent="0.3">
      <c r="C301"/>
      <c r="D301"/>
      <c r="E301"/>
    </row>
    <row r="302" spans="3:5" x14ac:dyDescent="0.3">
      <c r="C302"/>
      <c r="D302"/>
      <c r="E302"/>
    </row>
    <row r="303" spans="3:5" x14ac:dyDescent="0.3">
      <c r="C303"/>
      <c r="D303"/>
      <c r="E303"/>
    </row>
    <row r="304" spans="3:5" x14ac:dyDescent="0.3">
      <c r="C304"/>
      <c r="D304"/>
      <c r="E304"/>
    </row>
    <row r="305" spans="3:5" x14ac:dyDescent="0.3">
      <c r="C305"/>
      <c r="D305"/>
      <c r="E305"/>
    </row>
    <row r="306" spans="3:5" x14ac:dyDescent="0.3">
      <c r="C306"/>
      <c r="D306"/>
      <c r="E306"/>
    </row>
    <row r="307" spans="3:5" x14ac:dyDescent="0.3">
      <c r="C307"/>
      <c r="D307"/>
      <c r="E307"/>
    </row>
    <row r="308" spans="3:5" x14ac:dyDescent="0.3">
      <c r="C308"/>
      <c r="D308"/>
      <c r="E308"/>
    </row>
    <row r="309" spans="3:5" x14ac:dyDescent="0.3">
      <c r="C309"/>
      <c r="D309"/>
      <c r="E309"/>
    </row>
    <row r="310" spans="3:5" x14ac:dyDescent="0.3">
      <c r="C310"/>
      <c r="D310"/>
      <c r="E310"/>
    </row>
    <row r="311" spans="3:5" x14ac:dyDescent="0.3">
      <c r="C311"/>
      <c r="D311"/>
      <c r="E311"/>
    </row>
    <row r="312" spans="3:5" x14ac:dyDescent="0.3">
      <c r="C312"/>
      <c r="D312"/>
      <c r="E312"/>
    </row>
    <row r="313" spans="3:5" x14ac:dyDescent="0.3">
      <c r="C313"/>
      <c r="D313"/>
      <c r="E313"/>
    </row>
    <row r="314" spans="3:5" x14ac:dyDescent="0.3">
      <c r="C314"/>
      <c r="D314"/>
      <c r="E314"/>
    </row>
    <row r="315" spans="3:5" x14ac:dyDescent="0.3">
      <c r="C315"/>
      <c r="D315"/>
      <c r="E315"/>
    </row>
    <row r="316" spans="3:5" x14ac:dyDescent="0.3">
      <c r="C316"/>
      <c r="D316"/>
      <c r="E316"/>
    </row>
    <row r="317" spans="3:5" x14ac:dyDescent="0.3">
      <c r="C317"/>
      <c r="D317"/>
      <c r="E317"/>
    </row>
    <row r="318" spans="3:5" x14ac:dyDescent="0.3">
      <c r="C318"/>
      <c r="D318"/>
      <c r="E318"/>
    </row>
    <row r="319" spans="3:5" x14ac:dyDescent="0.3">
      <c r="C319"/>
      <c r="D319"/>
      <c r="E319"/>
    </row>
    <row r="320" spans="3:5" x14ac:dyDescent="0.3">
      <c r="C320"/>
      <c r="D320"/>
      <c r="E320"/>
    </row>
    <row r="321" spans="3:5" x14ac:dyDescent="0.3">
      <c r="C321"/>
      <c r="D321"/>
      <c r="E321"/>
    </row>
    <row r="322" spans="3:5" x14ac:dyDescent="0.3">
      <c r="C322"/>
      <c r="D322"/>
      <c r="E322"/>
    </row>
    <row r="323" spans="3:5" x14ac:dyDescent="0.3">
      <c r="C323"/>
      <c r="D323"/>
      <c r="E323"/>
    </row>
    <row r="324" spans="3:5" x14ac:dyDescent="0.3">
      <c r="C324"/>
      <c r="D324"/>
      <c r="E324"/>
    </row>
    <row r="325" spans="3:5" x14ac:dyDescent="0.3">
      <c r="C325"/>
      <c r="D325"/>
      <c r="E325"/>
    </row>
    <row r="326" spans="3:5" x14ac:dyDescent="0.3">
      <c r="C326"/>
      <c r="D326"/>
      <c r="E326"/>
    </row>
    <row r="327" spans="3:5" x14ac:dyDescent="0.3">
      <c r="C327"/>
      <c r="D327"/>
      <c r="E327"/>
    </row>
    <row r="328" spans="3:5" x14ac:dyDescent="0.3">
      <c r="C328"/>
      <c r="D328"/>
      <c r="E328"/>
    </row>
    <row r="329" spans="3:5" x14ac:dyDescent="0.3">
      <c r="C329"/>
      <c r="D329"/>
      <c r="E329"/>
    </row>
    <row r="330" spans="3:5" x14ac:dyDescent="0.3">
      <c r="C330"/>
      <c r="D330"/>
      <c r="E330"/>
    </row>
    <row r="331" spans="3:5" x14ac:dyDescent="0.3">
      <c r="C331"/>
      <c r="D331"/>
      <c r="E331"/>
    </row>
    <row r="332" spans="3:5" x14ac:dyDescent="0.3">
      <c r="C332"/>
      <c r="D332"/>
      <c r="E332"/>
    </row>
    <row r="333" spans="3:5" x14ac:dyDescent="0.3">
      <c r="C333"/>
      <c r="D333"/>
      <c r="E333"/>
    </row>
    <row r="334" spans="3:5" x14ac:dyDescent="0.3">
      <c r="C334"/>
      <c r="D334"/>
      <c r="E334"/>
    </row>
    <row r="335" spans="3:5" x14ac:dyDescent="0.3">
      <c r="C335"/>
      <c r="D335"/>
      <c r="E335"/>
    </row>
    <row r="336" spans="3:5" x14ac:dyDescent="0.3">
      <c r="C336"/>
      <c r="D336"/>
      <c r="E336"/>
    </row>
    <row r="337" spans="3:5" x14ac:dyDescent="0.3">
      <c r="C337"/>
      <c r="D337"/>
      <c r="E337"/>
    </row>
    <row r="338" spans="3:5" x14ac:dyDescent="0.3">
      <c r="C338"/>
      <c r="D338"/>
      <c r="E338"/>
    </row>
    <row r="339" spans="3:5" x14ac:dyDescent="0.3">
      <c r="C339"/>
      <c r="D339"/>
      <c r="E339"/>
    </row>
    <row r="340" spans="3:5" x14ac:dyDescent="0.3">
      <c r="C340"/>
      <c r="D340"/>
      <c r="E340"/>
    </row>
    <row r="341" spans="3:5" x14ac:dyDescent="0.3">
      <c r="C341"/>
      <c r="D341"/>
      <c r="E341"/>
    </row>
    <row r="342" spans="3:5" x14ac:dyDescent="0.3">
      <c r="C342"/>
      <c r="D342"/>
      <c r="E342"/>
    </row>
    <row r="343" spans="3:5" x14ac:dyDescent="0.3">
      <c r="C343"/>
      <c r="D343"/>
      <c r="E343"/>
    </row>
    <row r="344" spans="3:5" x14ac:dyDescent="0.3">
      <c r="C344"/>
      <c r="D344"/>
      <c r="E344"/>
    </row>
    <row r="345" spans="3:5" x14ac:dyDescent="0.3">
      <c r="C345"/>
      <c r="D345"/>
      <c r="E345"/>
    </row>
    <row r="346" spans="3:5" x14ac:dyDescent="0.3">
      <c r="C346"/>
      <c r="D346"/>
      <c r="E346"/>
    </row>
    <row r="347" spans="3:5" x14ac:dyDescent="0.3">
      <c r="C347"/>
      <c r="D347"/>
      <c r="E347"/>
    </row>
    <row r="348" spans="3:5" x14ac:dyDescent="0.3">
      <c r="C348"/>
      <c r="D348"/>
      <c r="E348"/>
    </row>
    <row r="349" spans="3:5" x14ac:dyDescent="0.3">
      <c r="C349"/>
      <c r="D349"/>
      <c r="E349"/>
    </row>
    <row r="350" spans="3:5" x14ac:dyDescent="0.3">
      <c r="C350"/>
      <c r="D350"/>
      <c r="E350"/>
    </row>
    <row r="351" spans="3:5" x14ac:dyDescent="0.3">
      <c r="C351"/>
      <c r="D351"/>
      <c r="E351"/>
    </row>
    <row r="352" spans="3:5" x14ac:dyDescent="0.3">
      <c r="C352"/>
      <c r="D352"/>
      <c r="E352"/>
    </row>
    <row r="353" spans="3:5" x14ac:dyDescent="0.3">
      <c r="C353"/>
      <c r="D353"/>
      <c r="E353"/>
    </row>
    <row r="354" spans="3:5" x14ac:dyDescent="0.3">
      <c r="C354"/>
      <c r="D354"/>
      <c r="E354"/>
    </row>
    <row r="355" spans="3:5" x14ac:dyDescent="0.3">
      <c r="C355"/>
      <c r="D355"/>
      <c r="E355"/>
    </row>
    <row r="356" spans="3:5" x14ac:dyDescent="0.3">
      <c r="C356"/>
      <c r="D356"/>
      <c r="E356"/>
    </row>
    <row r="357" spans="3:5" x14ac:dyDescent="0.3">
      <c r="C357"/>
      <c r="D357"/>
      <c r="E357"/>
    </row>
    <row r="358" spans="3:5" x14ac:dyDescent="0.3">
      <c r="C358"/>
      <c r="D358"/>
      <c r="E358"/>
    </row>
    <row r="359" spans="3:5" x14ac:dyDescent="0.3">
      <c r="C359"/>
      <c r="D359"/>
      <c r="E359"/>
    </row>
    <row r="360" spans="3:5" x14ac:dyDescent="0.3">
      <c r="C360"/>
      <c r="D360"/>
      <c r="E360"/>
    </row>
    <row r="361" spans="3:5" x14ac:dyDescent="0.3">
      <c r="C361"/>
      <c r="D361"/>
      <c r="E361"/>
    </row>
    <row r="362" spans="3:5" x14ac:dyDescent="0.3">
      <c r="C362"/>
      <c r="D362"/>
      <c r="E362"/>
    </row>
    <row r="363" spans="3:5" x14ac:dyDescent="0.3">
      <c r="C363"/>
      <c r="D363"/>
      <c r="E363"/>
    </row>
    <row r="364" spans="3:5" x14ac:dyDescent="0.3">
      <c r="C364"/>
      <c r="D364"/>
      <c r="E364"/>
    </row>
    <row r="365" spans="3:5" x14ac:dyDescent="0.3">
      <c r="C365"/>
      <c r="D365"/>
      <c r="E365"/>
    </row>
    <row r="366" spans="3:5" x14ac:dyDescent="0.3">
      <c r="C366"/>
      <c r="D366"/>
      <c r="E366"/>
    </row>
    <row r="367" spans="3:5" x14ac:dyDescent="0.3">
      <c r="C367"/>
      <c r="D367"/>
      <c r="E367"/>
    </row>
    <row r="368" spans="3:5" x14ac:dyDescent="0.3">
      <c r="C368"/>
      <c r="D368"/>
      <c r="E368"/>
    </row>
    <row r="369" spans="3:5" x14ac:dyDescent="0.3">
      <c r="C369"/>
      <c r="D369"/>
      <c r="E369"/>
    </row>
    <row r="370" spans="3:5" x14ac:dyDescent="0.3">
      <c r="C370"/>
      <c r="D370"/>
      <c r="E370"/>
    </row>
    <row r="371" spans="3:5" x14ac:dyDescent="0.3">
      <c r="C371"/>
      <c r="D371"/>
      <c r="E371"/>
    </row>
    <row r="372" spans="3:5" x14ac:dyDescent="0.3">
      <c r="C372"/>
      <c r="D372"/>
      <c r="E372"/>
    </row>
    <row r="373" spans="3:5" x14ac:dyDescent="0.3">
      <c r="C373"/>
      <c r="D373"/>
      <c r="E373"/>
    </row>
    <row r="374" spans="3:5" x14ac:dyDescent="0.3">
      <c r="C374"/>
      <c r="D374"/>
      <c r="E374"/>
    </row>
    <row r="375" spans="3:5" x14ac:dyDescent="0.3">
      <c r="C375"/>
      <c r="D375"/>
      <c r="E375"/>
    </row>
    <row r="376" spans="3:5" x14ac:dyDescent="0.3">
      <c r="C376"/>
      <c r="D376"/>
      <c r="E376"/>
    </row>
    <row r="377" spans="3:5" x14ac:dyDescent="0.3">
      <c r="C377"/>
      <c r="D377"/>
      <c r="E377"/>
    </row>
    <row r="378" spans="3:5" x14ac:dyDescent="0.3">
      <c r="C378"/>
      <c r="D378"/>
      <c r="E378"/>
    </row>
    <row r="379" spans="3:5" x14ac:dyDescent="0.3">
      <c r="C379"/>
      <c r="D379"/>
      <c r="E379"/>
    </row>
    <row r="380" spans="3:5" x14ac:dyDescent="0.3">
      <c r="C380"/>
      <c r="D380"/>
      <c r="E380"/>
    </row>
    <row r="381" spans="3:5" x14ac:dyDescent="0.3">
      <c r="C381"/>
      <c r="D381"/>
      <c r="E381"/>
    </row>
    <row r="382" spans="3:5" x14ac:dyDescent="0.3">
      <c r="C382"/>
      <c r="D382"/>
      <c r="E382"/>
    </row>
    <row r="383" spans="3:5" x14ac:dyDescent="0.3">
      <c r="C383"/>
      <c r="D383"/>
      <c r="E383"/>
    </row>
    <row r="384" spans="3:5" x14ac:dyDescent="0.3">
      <c r="C384"/>
      <c r="D384"/>
      <c r="E384"/>
    </row>
    <row r="385" spans="3:5" x14ac:dyDescent="0.3">
      <c r="C385"/>
      <c r="D385"/>
      <c r="E385"/>
    </row>
    <row r="386" spans="3:5" x14ac:dyDescent="0.3">
      <c r="C386"/>
      <c r="D386"/>
      <c r="E386"/>
    </row>
    <row r="387" spans="3:5" x14ac:dyDescent="0.3">
      <c r="C387"/>
      <c r="D387"/>
      <c r="E387"/>
    </row>
    <row r="388" spans="3:5" x14ac:dyDescent="0.3">
      <c r="C388"/>
      <c r="D388"/>
      <c r="E388"/>
    </row>
    <row r="389" spans="3:5" x14ac:dyDescent="0.3">
      <c r="C389"/>
      <c r="D389"/>
      <c r="E389"/>
    </row>
    <row r="390" spans="3:5" x14ac:dyDescent="0.3">
      <c r="C390"/>
      <c r="D390"/>
      <c r="E390"/>
    </row>
    <row r="391" spans="3:5" x14ac:dyDescent="0.3">
      <c r="C391"/>
      <c r="D391"/>
      <c r="E391"/>
    </row>
    <row r="392" spans="3:5" x14ac:dyDescent="0.3">
      <c r="C392"/>
      <c r="D392"/>
      <c r="E392"/>
    </row>
    <row r="393" spans="3:5" x14ac:dyDescent="0.3">
      <c r="C393"/>
      <c r="D393"/>
      <c r="E393"/>
    </row>
    <row r="394" spans="3:5" x14ac:dyDescent="0.3">
      <c r="C394"/>
      <c r="D394"/>
      <c r="E394"/>
    </row>
    <row r="395" spans="3:5" x14ac:dyDescent="0.3">
      <c r="C395"/>
      <c r="D395"/>
      <c r="E395"/>
    </row>
    <row r="396" spans="3:5" x14ac:dyDescent="0.3">
      <c r="C396"/>
      <c r="D396"/>
      <c r="E396"/>
    </row>
    <row r="397" spans="3:5" x14ac:dyDescent="0.3">
      <c r="C397"/>
      <c r="D397"/>
      <c r="E397"/>
    </row>
    <row r="398" spans="3:5" x14ac:dyDescent="0.3">
      <c r="C398"/>
      <c r="D398"/>
      <c r="E398"/>
    </row>
    <row r="399" spans="3:5" x14ac:dyDescent="0.3">
      <c r="C399"/>
      <c r="D399"/>
      <c r="E399"/>
    </row>
    <row r="400" spans="3:5" x14ac:dyDescent="0.3">
      <c r="C400"/>
      <c r="D400"/>
      <c r="E400"/>
    </row>
    <row r="401" spans="3:5" x14ac:dyDescent="0.3">
      <c r="C401"/>
      <c r="D401"/>
      <c r="E401"/>
    </row>
    <row r="402" spans="3:5" x14ac:dyDescent="0.3">
      <c r="C402"/>
      <c r="D402"/>
      <c r="E402"/>
    </row>
    <row r="403" spans="3:5" x14ac:dyDescent="0.3">
      <c r="C403"/>
      <c r="D403"/>
      <c r="E403"/>
    </row>
    <row r="404" spans="3:5" x14ac:dyDescent="0.3">
      <c r="C404"/>
      <c r="D404"/>
      <c r="E404"/>
    </row>
    <row r="405" spans="3:5" x14ac:dyDescent="0.3">
      <c r="C405"/>
      <c r="D405"/>
      <c r="E405"/>
    </row>
    <row r="406" spans="3:5" x14ac:dyDescent="0.3">
      <c r="C406"/>
      <c r="D406"/>
      <c r="E406"/>
    </row>
    <row r="407" spans="3:5" x14ac:dyDescent="0.3">
      <c r="C407"/>
      <c r="D407"/>
      <c r="E407"/>
    </row>
    <row r="408" spans="3:5" x14ac:dyDescent="0.3">
      <c r="C408"/>
      <c r="D408"/>
      <c r="E408"/>
    </row>
    <row r="409" spans="3:5" x14ac:dyDescent="0.3">
      <c r="C409"/>
      <c r="D409"/>
      <c r="E409"/>
    </row>
    <row r="410" spans="3:5" x14ac:dyDescent="0.3">
      <c r="C410"/>
      <c r="D410"/>
      <c r="E410"/>
    </row>
    <row r="411" spans="3:5" x14ac:dyDescent="0.3">
      <c r="C411"/>
      <c r="D411"/>
      <c r="E411"/>
    </row>
    <row r="412" spans="3:5" x14ac:dyDescent="0.3">
      <c r="C412"/>
      <c r="D412"/>
      <c r="E412"/>
    </row>
    <row r="413" spans="3:5" x14ac:dyDescent="0.3">
      <c r="C413"/>
      <c r="D413"/>
      <c r="E413"/>
    </row>
    <row r="414" spans="3:5" x14ac:dyDescent="0.3">
      <c r="C414"/>
      <c r="D414"/>
      <c r="E414"/>
    </row>
    <row r="415" spans="3:5" x14ac:dyDescent="0.3">
      <c r="C415"/>
      <c r="D415"/>
      <c r="E415"/>
    </row>
    <row r="416" spans="3:5" x14ac:dyDescent="0.3">
      <c r="C416"/>
      <c r="D416"/>
      <c r="E416"/>
    </row>
    <row r="417" spans="3:5" x14ac:dyDescent="0.3">
      <c r="C417"/>
      <c r="D417"/>
      <c r="E417"/>
    </row>
    <row r="418" spans="3:5" x14ac:dyDescent="0.3">
      <c r="C418"/>
      <c r="D418"/>
      <c r="E418"/>
    </row>
    <row r="419" spans="3:5" x14ac:dyDescent="0.3">
      <c r="C419"/>
      <c r="D419"/>
      <c r="E419"/>
    </row>
    <row r="420" spans="3:5" x14ac:dyDescent="0.3">
      <c r="C420"/>
      <c r="D420"/>
      <c r="E420"/>
    </row>
    <row r="421" spans="3:5" x14ac:dyDescent="0.3">
      <c r="C421"/>
      <c r="D421"/>
      <c r="E421"/>
    </row>
    <row r="422" spans="3:5" x14ac:dyDescent="0.3">
      <c r="C422"/>
      <c r="D422"/>
      <c r="E422"/>
    </row>
    <row r="423" spans="3:5" x14ac:dyDescent="0.3">
      <c r="C423"/>
      <c r="D423"/>
      <c r="E423"/>
    </row>
    <row r="424" spans="3:5" x14ac:dyDescent="0.3">
      <c r="C424"/>
      <c r="D424"/>
      <c r="E424"/>
    </row>
    <row r="425" spans="3:5" x14ac:dyDescent="0.3">
      <c r="C425"/>
      <c r="D425"/>
      <c r="E425"/>
    </row>
    <row r="426" spans="3:5" x14ac:dyDescent="0.3">
      <c r="C426"/>
      <c r="D426"/>
      <c r="E426"/>
    </row>
    <row r="427" spans="3:5" x14ac:dyDescent="0.3">
      <c r="C427"/>
      <c r="D427"/>
      <c r="E427"/>
    </row>
    <row r="428" spans="3:5" x14ac:dyDescent="0.3">
      <c r="C428"/>
      <c r="D428"/>
      <c r="E428"/>
    </row>
    <row r="429" spans="3:5" x14ac:dyDescent="0.3">
      <c r="C429"/>
      <c r="D429"/>
      <c r="E429"/>
    </row>
    <row r="430" spans="3:5" x14ac:dyDescent="0.3">
      <c r="C430"/>
      <c r="D430"/>
      <c r="E430"/>
    </row>
    <row r="431" spans="3:5" x14ac:dyDescent="0.3">
      <c r="C431"/>
      <c r="D431"/>
      <c r="E431"/>
    </row>
    <row r="432" spans="3:5" x14ac:dyDescent="0.3">
      <c r="C432"/>
      <c r="D432"/>
      <c r="E432"/>
    </row>
    <row r="433" spans="3:5" x14ac:dyDescent="0.3">
      <c r="C433"/>
      <c r="D433"/>
      <c r="E433"/>
    </row>
    <row r="434" spans="3:5" x14ac:dyDescent="0.3">
      <c r="C434"/>
      <c r="D434"/>
      <c r="E434"/>
    </row>
    <row r="435" spans="3:5" x14ac:dyDescent="0.3">
      <c r="C435"/>
      <c r="D435"/>
      <c r="E435"/>
    </row>
    <row r="436" spans="3:5" x14ac:dyDescent="0.3">
      <c r="C436"/>
      <c r="D436"/>
      <c r="E436"/>
    </row>
    <row r="437" spans="3:5" x14ac:dyDescent="0.3">
      <c r="C437"/>
      <c r="D437"/>
      <c r="E437"/>
    </row>
    <row r="438" spans="3:5" x14ac:dyDescent="0.3">
      <c r="C438"/>
      <c r="D438"/>
      <c r="E438"/>
    </row>
    <row r="439" spans="3:5" x14ac:dyDescent="0.3">
      <c r="C439"/>
      <c r="D439"/>
      <c r="E439"/>
    </row>
    <row r="440" spans="3:5" x14ac:dyDescent="0.3">
      <c r="C440"/>
      <c r="D440"/>
      <c r="E440"/>
    </row>
    <row r="441" spans="3:5" x14ac:dyDescent="0.3">
      <c r="C441"/>
      <c r="D441"/>
      <c r="E441"/>
    </row>
    <row r="442" spans="3:5" x14ac:dyDescent="0.3">
      <c r="C442"/>
      <c r="D442"/>
      <c r="E442"/>
    </row>
    <row r="443" spans="3:5" x14ac:dyDescent="0.3">
      <c r="C443"/>
      <c r="D443"/>
      <c r="E443"/>
    </row>
    <row r="444" spans="3:5" x14ac:dyDescent="0.3">
      <c r="C444"/>
      <c r="D444"/>
      <c r="E444"/>
    </row>
    <row r="445" spans="3:5" x14ac:dyDescent="0.3">
      <c r="C445"/>
      <c r="D445"/>
      <c r="E445"/>
    </row>
    <row r="446" spans="3:5" x14ac:dyDescent="0.3">
      <c r="C446"/>
      <c r="D446"/>
      <c r="E446"/>
    </row>
    <row r="447" spans="3:5" x14ac:dyDescent="0.3">
      <c r="C447"/>
      <c r="D447"/>
      <c r="E447"/>
    </row>
    <row r="448" spans="3:5" x14ac:dyDescent="0.3">
      <c r="C448"/>
      <c r="D448"/>
      <c r="E448"/>
    </row>
    <row r="449" spans="3:5" x14ac:dyDescent="0.3">
      <c r="C449"/>
      <c r="D449"/>
      <c r="E449"/>
    </row>
    <row r="450" spans="3:5" x14ac:dyDescent="0.3">
      <c r="C450"/>
      <c r="D450"/>
      <c r="E450"/>
    </row>
    <row r="451" spans="3:5" x14ac:dyDescent="0.3">
      <c r="C451"/>
      <c r="D451"/>
      <c r="E451"/>
    </row>
    <row r="452" spans="3:5" x14ac:dyDescent="0.3">
      <c r="C452"/>
      <c r="D452"/>
      <c r="E452"/>
    </row>
    <row r="453" spans="3:5" x14ac:dyDescent="0.3">
      <c r="C453"/>
      <c r="D453"/>
      <c r="E453"/>
    </row>
    <row r="454" spans="3:5" x14ac:dyDescent="0.3">
      <c r="C454"/>
      <c r="D454"/>
      <c r="E454"/>
    </row>
    <row r="455" spans="3:5" x14ac:dyDescent="0.3">
      <c r="C455"/>
      <c r="D455"/>
      <c r="E455"/>
    </row>
    <row r="456" spans="3:5" x14ac:dyDescent="0.3">
      <c r="C456"/>
      <c r="D456"/>
      <c r="E456"/>
    </row>
    <row r="457" spans="3:5" x14ac:dyDescent="0.3">
      <c r="C457"/>
      <c r="D457"/>
      <c r="E457"/>
    </row>
    <row r="458" spans="3:5" x14ac:dyDescent="0.3">
      <c r="C458"/>
      <c r="D458"/>
      <c r="E458"/>
    </row>
    <row r="459" spans="3:5" x14ac:dyDescent="0.3">
      <c r="C459"/>
      <c r="D459"/>
      <c r="E459"/>
    </row>
    <row r="460" spans="3:5" x14ac:dyDescent="0.3">
      <c r="C460"/>
      <c r="D460"/>
      <c r="E460"/>
    </row>
    <row r="461" spans="3:5" x14ac:dyDescent="0.3">
      <c r="C461"/>
      <c r="D461"/>
      <c r="E461"/>
    </row>
    <row r="462" spans="3:5" x14ac:dyDescent="0.3">
      <c r="C462"/>
      <c r="D462"/>
      <c r="E462"/>
    </row>
    <row r="463" spans="3:5" x14ac:dyDescent="0.3">
      <c r="C463"/>
      <c r="D463"/>
      <c r="E463"/>
    </row>
    <row r="464" spans="3:5" x14ac:dyDescent="0.3">
      <c r="C464"/>
      <c r="D464"/>
      <c r="E464"/>
    </row>
    <row r="465" spans="3:5" x14ac:dyDescent="0.3">
      <c r="C465"/>
      <c r="D465"/>
      <c r="E465"/>
    </row>
    <row r="466" spans="3:5" x14ac:dyDescent="0.3">
      <c r="C466"/>
      <c r="D466"/>
      <c r="E466"/>
    </row>
    <row r="467" spans="3:5" x14ac:dyDescent="0.3">
      <c r="C467"/>
      <c r="D467"/>
      <c r="E467"/>
    </row>
    <row r="468" spans="3:5" x14ac:dyDescent="0.3">
      <c r="C468"/>
      <c r="D468"/>
      <c r="E468"/>
    </row>
    <row r="469" spans="3:5" x14ac:dyDescent="0.3">
      <c r="C469"/>
      <c r="D469"/>
      <c r="E469"/>
    </row>
    <row r="470" spans="3:5" x14ac:dyDescent="0.3">
      <c r="C470"/>
      <c r="D470"/>
      <c r="E470"/>
    </row>
    <row r="471" spans="3:5" x14ac:dyDescent="0.3">
      <c r="C471"/>
      <c r="D471"/>
      <c r="E471"/>
    </row>
    <row r="472" spans="3:5" x14ac:dyDescent="0.3">
      <c r="C472"/>
      <c r="D472"/>
      <c r="E472"/>
    </row>
    <row r="473" spans="3:5" x14ac:dyDescent="0.3">
      <c r="C473"/>
      <c r="D473"/>
      <c r="E473"/>
    </row>
    <row r="474" spans="3:5" x14ac:dyDescent="0.3">
      <c r="C474"/>
      <c r="D474"/>
      <c r="E474"/>
    </row>
    <row r="475" spans="3:5" x14ac:dyDescent="0.3">
      <c r="C475"/>
      <c r="D475"/>
      <c r="E475"/>
    </row>
    <row r="476" spans="3:5" x14ac:dyDescent="0.3">
      <c r="C476"/>
      <c r="D476"/>
      <c r="E476"/>
    </row>
    <row r="477" spans="3:5" x14ac:dyDescent="0.3">
      <c r="C477"/>
      <c r="D477"/>
      <c r="E477"/>
    </row>
    <row r="478" spans="3:5" x14ac:dyDescent="0.3">
      <c r="C478"/>
      <c r="D478"/>
      <c r="E478"/>
    </row>
    <row r="479" spans="3:5" x14ac:dyDescent="0.3">
      <c r="C479"/>
      <c r="D479"/>
      <c r="E479"/>
    </row>
    <row r="480" spans="3:5" x14ac:dyDescent="0.3">
      <c r="C480"/>
      <c r="D480"/>
      <c r="E480"/>
    </row>
    <row r="481" spans="3:5" x14ac:dyDescent="0.3">
      <c r="C481"/>
      <c r="D481"/>
      <c r="E481"/>
    </row>
    <row r="482" spans="3:5" x14ac:dyDescent="0.3">
      <c r="C482"/>
      <c r="D482"/>
      <c r="E482"/>
    </row>
    <row r="483" spans="3:5" x14ac:dyDescent="0.3">
      <c r="C483"/>
      <c r="D483"/>
      <c r="E483"/>
    </row>
    <row r="484" spans="3:5" x14ac:dyDescent="0.3">
      <c r="C484"/>
      <c r="D484"/>
      <c r="E484"/>
    </row>
    <row r="485" spans="3:5" x14ac:dyDescent="0.3">
      <c r="C485"/>
      <c r="D485"/>
      <c r="E485"/>
    </row>
    <row r="486" spans="3:5" x14ac:dyDescent="0.3">
      <c r="C486"/>
      <c r="D486"/>
      <c r="E486"/>
    </row>
    <row r="487" spans="3:5" x14ac:dyDescent="0.3">
      <c r="C487"/>
      <c r="D487"/>
      <c r="E487"/>
    </row>
    <row r="488" spans="3:5" x14ac:dyDescent="0.3">
      <c r="C488"/>
      <c r="D488"/>
      <c r="E488"/>
    </row>
    <row r="489" spans="3:5" x14ac:dyDescent="0.3">
      <c r="C489"/>
      <c r="D489"/>
      <c r="E489"/>
    </row>
    <row r="490" spans="3:5" x14ac:dyDescent="0.3">
      <c r="C490"/>
      <c r="D490"/>
      <c r="E490"/>
    </row>
    <row r="491" spans="3:5" x14ac:dyDescent="0.3">
      <c r="C491"/>
      <c r="D491"/>
      <c r="E491"/>
    </row>
    <row r="492" spans="3:5" x14ac:dyDescent="0.3">
      <c r="C492"/>
      <c r="D492"/>
      <c r="E492"/>
    </row>
    <row r="493" spans="3:5" x14ac:dyDescent="0.3">
      <c r="C493"/>
      <c r="D493"/>
      <c r="E493"/>
    </row>
    <row r="494" spans="3:5" x14ac:dyDescent="0.3">
      <c r="C494"/>
      <c r="D494"/>
      <c r="E494"/>
    </row>
    <row r="495" spans="3:5" x14ac:dyDescent="0.3">
      <c r="C495"/>
      <c r="D495"/>
      <c r="E495"/>
    </row>
    <row r="496" spans="3:5" x14ac:dyDescent="0.3">
      <c r="C496"/>
      <c r="D496"/>
      <c r="E496"/>
    </row>
    <row r="497" spans="3:5" x14ac:dyDescent="0.3">
      <c r="C497"/>
      <c r="D497"/>
      <c r="E497"/>
    </row>
    <row r="498" spans="3:5" x14ac:dyDescent="0.3">
      <c r="C498"/>
      <c r="D498"/>
      <c r="E498"/>
    </row>
    <row r="499" spans="3:5" x14ac:dyDescent="0.3">
      <c r="C499"/>
      <c r="D499"/>
      <c r="E499"/>
    </row>
    <row r="500" spans="3:5" x14ac:dyDescent="0.3">
      <c r="C500"/>
      <c r="D500"/>
      <c r="E500"/>
    </row>
    <row r="501" spans="3:5" x14ac:dyDescent="0.3">
      <c r="C501"/>
      <c r="D501"/>
      <c r="E501"/>
    </row>
    <row r="502" spans="3:5" x14ac:dyDescent="0.3">
      <c r="C502"/>
      <c r="D502"/>
      <c r="E502"/>
    </row>
    <row r="503" spans="3:5" x14ac:dyDescent="0.3">
      <c r="C503"/>
      <c r="D503"/>
      <c r="E503"/>
    </row>
    <row r="504" spans="3:5" x14ac:dyDescent="0.3">
      <c r="C504"/>
      <c r="D504"/>
      <c r="E504"/>
    </row>
    <row r="505" spans="3:5" x14ac:dyDescent="0.3">
      <c r="C505"/>
      <c r="D505"/>
      <c r="E505"/>
    </row>
    <row r="506" spans="3:5" x14ac:dyDescent="0.3">
      <c r="C506"/>
      <c r="D506"/>
      <c r="E506"/>
    </row>
    <row r="507" spans="3:5" x14ac:dyDescent="0.3">
      <c r="C507"/>
      <c r="D507"/>
      <c r="E507"/>
    </row>
    <row r="508" spans="3:5" x14ac:dyDescent="0.3">
      <c r="C508"/>
      <c r="D508"/>
      <c r="E508"/>
    </row>
    <row r="509" spans="3:5" x14ac:dyDescent="0.3">
      <c r="C509"/>
      <c r="D509"/>
      <c r="E509"/>
    </row>
    <row r="510" spans="3:5" x14ac:dyDescent="0.3">
      <c r="C510"/>
      <c r="D510"/>
      <c r="E510"/>
    </row>
    <row r="511" spans="3:5" x14ac:dyDescent="0.3">
      <c r="C511"/>
      <c r="D511"/>
      <c r="E511"/>
    </row>
    <row r="512" spans="3:5" x14ac:dyDescent="0.3">
      <c r="C512"/>
      <c r="D512"/>
      <c r="E512"/>
    </row>
    <row r="513" spans="3:5" x14ac:dyDescent="0.3">
      <c r="C513"/>
      <c r="D513"/>
      <c r="E513"/>
    </row>
    <row r="514" spans="3:5" x14ac:dyDescent="0.3">
      <c r="C514"/>
      <c r="D514"/>
      <c r="E514"/>
    </row>
    <row r="515" spans="3:5" x14ac:dyDescent="0.3">
      <c r="C515"/>
      <c r="D515"/>
      <c r="E515"/>
    </row>
    <row r="516" spans="3:5" x14ac:dyDescent="0.3">
      <c r="C516"/>
      <c r="D516"/>
      <c r="E516"/>
    </row>
    <row r="517" spans="3:5" x14ac:dyDescent="0.3">
      <c r="C517"/>
      <c r="D517"/>
      <c r="E517"/>
    </row>
    <row r="518" spans="3:5" x14ac:dyDescent="0.3">
      <c r="C518"/>
      <c r="D518"/>
      <c r="E518"/>
    </row>
    <row r="519" spans="3:5" x14ac:dyDescent="0.3">
      <c r="C519"/>
      <c r="D519"/>
      <c r="E519"/>
    </row>
    <row r="520" spans="3:5" x14ac:dyDescent="0.3">
      <c r="C520"/>
      <c r="D520"/>
      <c r="E520"/>
    </row>
    <row r="521" spans="3:5" x14ac:dyDescent="0.3">
      <c r="C521"/>
      <c r="D521"/>
      <c r="E521"/>
    </row>
    <row r="522" spans="3:5" x14ac:dyDescent="0.3">
      <c r="C522"/>
      <c r="D522"/>
      <c r="E522"/>
    </row>
    <row r="523" spans="3:5" x14ac:dyDescent="0.3">
      <c r="C523"/>
      <c r="D523"/>
      <c r="E523"/>
    </row>
    <row r="524" spans="3:5" x14ac:dyDescent="0.3">
      <c r="C524"/>
      <c r="D524"/>
      <c r="E524"/>
    </row>
    <row r="525" spans="3:5" x14ac:dyDescent="0.3">
      <c r="C525"/>
      <c r="D525"/>
      <c r="E525"/>
    </row>
    <row r="526" spans="3:5" x14ac:dyDescent="0.3">
      <c r="C526"/>
      <c r="D526"/>
      <c r="E526"/>
    </row>
    <row r="527" spans="3:5" x14ac:dyDescent="0.3">
      <c r="C527"/>
      <c r="D527"/>
      <c r="E527"/>
    </row>
    <row r="528" spans="3:5" x14ac:dyDescent="0.3">
      <c r="C528"/>
      <c r="D528"/>
      <c r="E528"/>
    </row>
    <row r="529" spans="3:5" x14ac:dyDescent="0.3">
      <c r="C529"/>
      <c r="D529"/>
      <c r="E529"/>
    </row>
    <row r="530" spans="3:5" x14ac:dyDescent="0.3">
      <c r="C530"/>
      <c r="D530"/>
      <c r="E530"/>
    </row>
    <row r="531" spans="3:5" x14ac:dyDescent="0.3">
      <c r="C531"/>
      <c r="D531"/>
      <c r="E531"/>
    </row>
    <row r="532" spans="3:5" x14ac:dyDescent="0.3">
      <c r="C532"/>
      <c r="D532"/>
      <c r="E532"/>
    </row>
    <row r="533" spans="3:5" x14ac:dyDescent="0.3">
      <c r="C533"/>
      <c r="D533"/>
      <c r="E533"/>
    </row>
    <row r="534" spans="3:5" x14ac:dyDescent="0.3">
      <c r="C534"/>
      <c r="D534"/>
      <c r="E534"/>
    </row>
    <row r="535" spans="3:5" x14ac:dyDescent="0.3">
      <c r="C535"/>
      <c r="D535"/>
      <c r="E535"/>
    </row>
    <row r="536" spans="3:5" x14ac:dyDescent="0.3">
      <c r="C536"/>
      <c r="D536"/>
      <c r="E536"/>
    </row>
    <row r="537" spans="3:5" x14ac:dyDescent="0.3">
      <c r="C537"/>
      <c r="D537"/>
      <c r="E537"/>
    </row>
    <row r="538" spans="3:5" x14ac:dyDescent="0.3">
      <c r="C538"/>
      <c r="D538"/>
      <c r="E538"/>
    </row>
    <row r="539" spans="3:5" x14ac:dyDescent="0.3">
      <c r="C539"/>
      <c r="D539"/>
      <c r="E539"/>
    </row>
    <row r="540" spans="3:5" x14ac:dyDescent="0.3">
      <c r="C540"/>
      <c r="D540"/>
      <c r="E540"/>
    </row>
    <row r="541" spans="3:5" x14ac:dyDescent="0.3">
      <c r="C541"/>
      <c r="D541"/>
      <c r="E541"/>
    </row>
    <row r="542" spans="3:5" x14ac:dyDescent="0.3">
      <c r="C542"/>
      <c r="D542"/>
      <c r="E542"/>
    </row>
    <row r="543" spans="3:5" x14ac:dyDescent="0.3">
      <c r="C543"/>
      <c r="D543"/>
      <c r="E543"/>
    </row>
    <row r="544" spans="3:5" x14ac:dyDescent="0.3">
      <c r="C544"/>
      <c r="D544"/>
      <c r="E544"/>
    </row>
    <row r="545" spans="3:5" x14ac:dyDescent="0.3">
      <c r="C545"/>
      <c r="D545"/>
      <c r="E545"/>
    </row>
    <row r="546" spans="3:5" x14ac:dyDescent="0.3">
      <c r="C546"/>
      <c r="D546"/>
      <c r="E546"/>
    </row>
    <row r="547" spans="3:5" x14ac:dyDescent="0.3">
      <c r="C547"/>
      <c r="D547"/>
      <c r="E547"/>
    </row>
    <row r="548" spans="3:5" x14ac:dyDescent="0.3">
      <c r="C548"/>
      <c r="D548"/>
      <c r="E548"/>
    </row>
    <row r="549" spans="3:5" x14ac:dyDescent="0.3">
      <c r="C549"/>
      <c r="D549"/>
      <c r="E549"/>
    </row>
    <row r="550" spans="3:5" x14ac:dyDescent="0.3">
      <c r="C550"/>
      <c r="D550"/>
      <c r="E550"/>
    </row>
    <row r="551" spans="3:5" x14ac:dyDescent="0.3">
      <c r="C551"/>
      <c r="D551"/>
      <c r="E551"/>
    </row>
    <row r="552" spans="3:5" x14ac:dyDescent="0.3">
      <c r="C552"/>
      <c r="D552"/>
      <c r="E552"/>
    </row>
    <row r="553" spans="3:5" x14ac:dyDescent="0.3">
      <c r="C553"/>
      <c r="D553"/>
      <c r="E553"/>
    </row>
    <row r="554" spans="3:5" x14ac:dyDescent="0.3">
      <c r="C554"/>
      <c r="D554"/>
      <c r="E554"/>
    </row>
    <row r="555" spans="3:5" x14ac:dyDescent="0.3">
      <c r="C555"/>
      <c r="D555"/>
      <c r="E555"/>
    </row>
    <row r="556" spans="3:5" x14ac:dyDescent="0.3">
      <c r="C556"/>
      <c r="D556"/>
      <c r="E556"/>
    </row>
    <row r="557" spans="3:5" x14ac:dyDescent="0.3">
      <c r="C557"/>
      <c r="D557"/>
      <c r="E557"/>
    </row>
    <row r="558" spans="3:5" x14ac:dyDescent="0.3">
      <c r="C558"/>
      <c r="D558"/>
      <c r="E558"/>
    </row>
    <row r="559" spans="3:5" x14ac:dyDescent="0.3">
      <c r="C559"/>
      <c r="D559"/>
      <c r="E559"/>
    </row>
    <row r="560" spans="3:5" x14ac:dyDescent="0.3">
      <c r="C560"/>
      <c r="D560"/>
      <c r="E560"/>
    </row>
    <row r="561" spans="3:5" x14ac:dyDescent="0.3">
      <c r="C561"/>
      <c r="D561"/>
      <c r="E561"/>
    </row>
    <row r="562" spans="3:5" x14ac:dyDescent="0.3">
      <c r="C562"/>
      <c r="D562"/>
      <c r="E562"/>
    </row>
    <row r="563" spans="3:5" x14ac:dyDescent="0.3">
      <c r="C563"/>
      <c r="D563"/>
      <c r="E563"/>
    </row>
    <row r="564" spans="3:5" x14ac:dyDescent="0.3">
      <c r="C564"/>
      <c r="D564"/>
      <c r="E564"/>
    </row>
    <row r="565" spans="3:5" x14ac:dyDescent="0.3">
      <c r="C565"/>
      <c r="D565"/>
      <c r="E565"/>
    </row>
    <row r="566" spans="3:5" x14ac:dyDescent="0.3">
      <c r="C566"/>
      <c r="D566"/>
      <c r="E566"/>
    </row>
    <row r="567" spans="3:5" x14ac:dyDescent="0.3">
      <c r="C567"/>
      <c r="D567"/>
      <c r="E567"/>
    </row>
    <row r="568" spans="3:5" x14ac:dyDescent="0.3">
      <c r="C568"/>
      <c r="D568"/>
      <c r="E568"/>
    </row>
    <row r="569" spans="3:5" x14ac:dyDescent="0.3">
      <c r="C569"/>
      <c r="D569"/>
      <c r="E569"/>
    </row>
    <row r="570" spans="3:5" x14ac:dyDescent="0.3">
      <c r="C570"/>
      <c r="D570"/>
      <c r="E570"/>
    </row>
    <row r="571" spans="3:5" x14ac:dyDescent="0.3">
      <c r="C571"/>
      <c r="D571"/>
      <c r="E571"/>
    </row>
    <row r="572" spans="3:5" x14ac:dyDescent="0.3">
      <c r="C572"/>
      <c r="D572"/>
      <c r="E572"/>
    </row>
    <row r="573" spans="3:5" x14ac:dyDescent="0.3">
      <c r="C573"/>
      <c r="D573"/>
      <c r="E573"/>
    </row>
    <row r="574" spans="3:5" x14ac:dyDescent="0.3">
      <c r="C574"/>
      <c r="D574"/>
      <c r="E574"/>
    </row>
    <row r="575" spans="3:5" x14ac:dyDescent="0.3">
      <c r="C575"/>
      <c r="D575"/>
      <c r="E575"/>
    </row>
    <row r="576" spans="3:5" x14ac:dyDescent="0.3">
      <c r="C576"/>
      <c r="D576"/>
      <c r="E576"/>
    </row>
    <row r="577" spans="3:5" x14ac:dyDescent="0.3">
      <c r="C577"/>
      <c r="D577"/>
      <c r="E577"/>
    </row>
    <row r="578" spans="3:5" x14ac:dyDescent="0.3">
      <c r="C578"/>
      <c r="D578"/>
      <c r="E578"/>
    </row>
    <row r="579" spans="3:5" x14ac:dyDescent="0.3">
      <c r="C579"/>
      <c r="D579"/>
      <c r="E579"/>
    </row>
    <row r="580" spans="3:5" x14ac:dyDescent="0.3">
      <c r="C580"/>
      <c r="D580"/>
      <c r="E580"/>
    </row>
    <row r="581" spans="3:5" x14ac:dyDescent="0.3">
      <c r="C581"/>
      <c r="D581"/>
      <c r="E581"/>
    </row>
    <row r="582" spans="3:5" x14ac:dyDescent="0.3">
      <c r="C582"/>
      <c r="D582"/>
      <c r="E582"/>
    </row>
    <row r="583" spans="3:5" x14ac:dyDescent="0.3">
      <c r="C583"/>
      <c r="D583"/>
      <c r="E583"/>
    </row>
    <row r="584" spans="3:5" x14ac:dyDescent="0.3">
      <c r="C584"/>
      <c r="D584"/>
      <c r="E584"/>
    </row>
    <row r="585" spans="3:5" x14ac:dyDescent="0.3">
      <c r="C585"/>
      <c r="D585"/>
      <c r="E585"/>
    </row>
    <row r="586" spans="3:5" x14ac:dyDescent="0.3">
      <c r="C586"/>
      <c r="D586"/>
      <c r="E586"/>
    </row>
    <row r="587" spans="3:5" x14ac:dyDescent="0.3">
      <c r="C587"/>
      <c r="D587"/>
      <c r="E587"/>
    </row>
    <row r="588" spans="3:5" x14ac:dyDescent="0.3">
      <c r="C588"/>
      <c r="D588"/>
      <c r="E588"/>
    </row>
    <row r="589" spans="3:5" x14ac:dyDescent="0.3">
      <c r="C589"/>
      <c r="D589"/>
      <c r="E589"/>
    </row>
    <row r="590" spans="3:5" x14ac:dyDescent="0.3">
      <c r="C590"/>
      <c r="D590"/>
      <c r="E590"/>
    </row>
    <row r="591" spans="3:5" x14ac:dyDescent="0.3">
      <c r="C591"/>
      <c r="D591"/>
      <c r="E591"/>
    </row>
    <row r="592" spans="3:5" x14ac:dyDescent="0.3">
      <c r="C592"/>
      <c r="D592"/>
      <c r="E592"/>
    </row>
    <row r="593" spans="3:5" x14ac:dyDescent="0.3">
      <c r="C593"/>
      <c r="D593"/>
      <c r="E593"/>
    </row>
    <row r="594" spans="3:5" x14ac:dyDescent="0.3">
      <c r="C594"/>
      <c r="D594"/>
      <c r="E594"/>
    </row>
    <row r="595" spans="3:5" x14ac:dyDescent="0.3">
      <c r="C595"/>
      <c r="D595"/>
      <c r="E595"/>
    </row>
    <row r="596" spans="3:5" x14ac:dyDescent="0.3">
      <c r="C596"/>
      <c r="D596"/>
      <c r="E596"/>
    </row>
    <row r="597" spans="3:5" x14ac:dyDescent="0.3">
      <c r="C597"/>
      <c r="D597"/>
      <c r="E597"/>
    </row>
    <row r="598" spans="3:5" x14ac:dyDescent="0.3">
      <c r="C598"/>
      <c r="D598"/>
      <c r="E598"/>
    </row>
    <row r="599" spans="3:5" x14ac:dyDescent="0.3">
      <c r="C599"/>
      <c r="D599"/>
      <c r="E599"/>
    </row>
    <row r="600" spans="3:5" x14ac:dyDescent="0.3">
      <c r="C600"/>
      <c r="D600"/>
      <c r="E600"/>
    </row>
    <row r="601" spans="3:5" x14ac:dyDescent="0.3">
      <c r="C601"/>
      <c r="D601"/>
      <c r="E601"/>
    </row>
    <row r="602" spans="3:5" x14ac:dyDescent="0.3">
      <c r="C602"/>
      <c r="D602"/>
      <c r="E602"/>
    </row>
    <row r="603" spans="3:5" x14ac:dyDescent="0.3">
      <c r="C603"/>
      <c r="D603"/>
      <c r="E603"/>
    </row>
    <row r="604" spans="3:5" x14ac:dyDescent="0.3">
      <c r="C604"/>
      <c r="D604"/>
      <c r="E604"/>
    </row>
    <row r="605" spans="3:5" x14ac:dyDescent="0.3">
      <c r="C605"/>
      <c r="D605"/>
      <c r="E605"/>
    </row>
    <row r="606" spans="3:5" x14ac:dyDescent="0.3">
      <c r="C606"/>
      <c r="D606"/>
      <c r="E606"/>
    </row>
    <row r="607" spans="3:5" x14ac:dyDescent="0.3">
      <c r="C607"/>
      <c r="D607"/>
      <c r="E607"/>
    </row>
    <row r="608" spans="3:5" x14ac:dyDescent="0.3">
      <c r="C608"/>
      <c r="D608"/>
      <c r="E608"/>
    </row>
    <row r="609" spans="3:5" x14ac:dyDescent="0.3">
      <c r="C609"/>
      <c r="D609"/>
      <c r="E609"/>
    </row>
    <row r="610" spans="3:5" x14ac:dyDescent="0.3">
      <c r="C610"/>
      <c r="D610"/>
      <c r="E610"/>
    </row>
    <row r="611" spans="3:5" x14ac:dyDescent="0.3">
      <c r="C611"/>
      <c r="D611"/>
      <c r="E611"/>
    </row>
    <row r="612" spans="3:5" x14ac:dyDescent="0.3">
      <c r="C612"/>
      <c r="D612"/>
      <c r="E612"/>
    </row>
    <row r="613" spans="3:5" x14ac:dyDescent="0.3">
      <c r="C613"/>
      <c r="D613"/>
      <c r="E613"/>
    </row>
    <row r="614" spans="3:5" x14ac:dyDescent="0.3">
      <c r="C614"/>
      <c r="D614"/>
      <c r="E614"/>
    </row>
    <row r="615" spans="3:5" x14ac:dyDescent="0.3">
      <c r="C615"/>
      <c r="D615"/>
      <c r="E615"/>
    </row>
    <row r="616" spans="3:5" x14ac:dyDescent="0.3">
      <c r="C616"/>
      <c r="D616"/>
      <c r="E616"/>
    </row>
    <row r="617" spans="3:5" x14ac:dyDescent="0.3">
      <c r="C617"/>
      <c r="D617"/>
      <c r="E617"/>
    </row>
    <row r="618" spans="3:5" x14ac:dyDescent="0.3">
      <c r="C618"/>
      <c r="D618"/>
      <c r="E618"/>
    </row>
    <row r="619" spans="3:5" x14ac:dyDescent="0.3">
      <c r="C619"/>
      <c r="D619"/>
      <c r="E619"/>
    </row>
    <row r="620" spans="3:5" x14ac:dyDescent="0.3">
      <c r="C620"/>
      <c r="D620"/>
      <c r="E620"/>
    </row>
    <row r="621" spans="3:5" x14ac:dyDescent="0.3">
      <c r="C621"/>
      <c r="D621"/>
      <c r="E621"/>
    </row>
    <row r="622" spans="3:5" x14ac:dyDescent="0.3">
      <c r="C622"/>
      <c r="D622"/>
      <c r="E622"/>
    </row>
    <row r="623" spans="3:5" x14ac:dyDescent="0.3">
      <c r="C623"/>
      <c r="D623"/>
      <c r="E623"/>
    </row>
    <row r="624" spans="3:5" x14ac:dyDescent="0.3">
      <c r="C624"/>
      <c r="D624"/>
      <c r="E624"/>
    </row>
    <row r="625" spans="3:5" x14ac:dyDescent="0.3">
      <c r="C625"/>
      <c r="D625"/>
      <c r="E625"/>
    </row>
    <row r="626" spans="3:5" x14ac:dyDescent="0.3">
      <c r="C626"/>
      <c r="D626"/>
      <c r="E626"/>
    </row>
    <row r="627" spans="3:5" x14ac:dyDescent="0.3">
      <c r="C627"/>
      <c r="D627"/>
      <c r="E627"/>
    </row>
    <row r="628" spans="3:5" x14ac:dyDescent="0.3">
      <c r="C628"/>
      <c r="D628"/>
      <c r="E628"/>
    </row>
    <row r="629" spans="3:5" x14ac:dyDescent="0.3">
      <c r="C629"/>
      <c r="D629"/>
      <c r="E629"/>
    </row>
    <row r="630" spans="3:5" x14ac:dyDescent="0.3">
      <c r="C630"/>
      <c r="D630"/>
      <c r="E630"/>
    </row>
    <row r="631" spans="3:5" x14ac:dyDescent="0.3">
      <c r="C631"/>
      <c r="D631"/>
      <c r="E631"/>
    </row>
    <row r="632" spans="3:5" x14ac:dyDescent="0.3">
      <c r="C632"/>
      <c r="D632"/>
      <c r="E632"/>
    </row>
    <row r="633" spans="3:5" x14ac:dyDescent="0.3">
      <c r="C633"/>
      <c r="D633"/>
      <c r="E633"/>
    </row>
    <row r="634" spans="3:5" x14ac:dyDescent="0.3">
      <c r="C634"/>
      <c r="D634"/>
      <c r="E634"/>
    </row>
    <row r="635" spans="3:5" x14ac:dyDescent="0.3">
      <c r="C635"/>
      <c r="D635"/>
      <c r="E635"/>
    </row>
    <row r="636" spans="3:5" x14ac:dyDescent="0.3">
      <c r="C636"/>
      <c r="D636"/>
      <c r="E636"/>
    </row>
    <row r="637" spans="3:5" x14ac:dyDescent="0.3">
      <c r="C637"/>
      <c r="D637"/>
      <c r="E637"/>
    </row>
    <row r="638" spans="3:5" x14ac:dyDescent="0.3">
      <c r="C638"/>
      <c r="D638"/>
      <c r="E638"/>
    </row>
    <row r="639" spans="3:5" x14ac:dyDescent="0.3">
      <c r="C639"/>
      <c r="D639"/>
      <c r="E639"/>
    </row>
    <row r="640" spans="3:5" x14ac:dyDescent="0.3">
      <c r="C640"/>
      <c r="D640"/>
      <c r="E640"/>
    </row>
    <row r="641" spans="3:5" x14ac:dyDescent="0.3">
      <c r="C641"/>
      <c r="D641"/>
      <c r="E641"/>
    </row>
    <row r="642" spans="3:5" x14ac:dyDescent="0.3">
      <c r="C642"/>
      <c r="D642"/>
      <c r="E642"/>
    </row>
    <row r="643" spans="3:5" x14ac:dyDescent="0.3">
      <c r="C643"/>
      <c r="D643"/>
      <c r="E643"/>
    </row>
    <row r="644" spans="3:5" x14ac:dyDescent="0.3">
      <c r="C644"/>
      <c r="D644"/>
      <c r="E644"/>
    </row>
    <row r="645" spans="3:5" x14ac:dyDescent="0.3">
      <c r="C645"/>
      <c r="D645"/>
      <c r="E645"/>
    </row>
    <row r="646" spans="3:5" x14ac:dyDescent="0.3">
      <c r="C646"/>
      <c r="D646"/>
      <c r="E646"/>
    </row>
    <row r="647" spans="3:5" x14ac:dyDescent="0.3">
      <c r="C647"/>
      <c r="D647"/>
      <c r="E647"/>
    </row>
    <row r="648" spans="3:5" x14ac:dyDescent="0.3">
      <c r="C648"/>
      <c r="D648"/>
      <c r="E648"/>
    </row>
    <row r="649" spans="3:5" x14ac:dyDescent="0.3">
      <c r="C649"/>
      <c r="D649"/>
      <c r="E649"/>
    </row>
    <row r="650" spans="3:5" x14ac:dyDescent="0.3">
      <c r="C650"/>
      <c r="D650"/>
      <c r="E650"/>
    </row>
    <row r="651" spans="3:5" x14ac:dyDescent="0.3">
      <c r="C651"/>
      <c r="D651"/>
      <c r="E651"/>
    </row>
    <row r="652" spans="3:5" x14ac:dyDescent="0.3">
      <c r="C652"/>
      <c r="D652"/>
      <c r="E652"/>
    </row>
    <row r="653" spans="3:5" x14ac:dyDescent="0.3">
      <c r="C653"/>
      <c r="D653"/>
      <c r="E653"/>
    </row>
    <row r="654" spans="3:5" x14ac:dyDescent="0.3">
      <c r="C654"/>
      <c r="D654"/>
      <c r="E654"/>
    </row>
    <row r="655" spans="3:5" x14ac:dyDescent="0.3">
      <c r="C655"/>
      <c r="D655"/>
      <c r="E655"/>
    </row>
    <row r="656" spans="3:5" x14ac:dyDescent="0.3">
      <c r="C656"/>
      <c r="D656"/>
      <c r="E656"/>
    </row>
    <row r="657" spans="3:5" x14ac:dyDescent="0.3">
      <c r="C657"/>
      <c r="D657"/>
      <c r="E657"/>
    </row>
    <row r="658" spans="3:5" x14ac:dyDescent="0.3">
      <c r="C658"/>
      <c r="D658"/>
      <c r="E658"/>
    </row>
    <row r="659" spans="3:5" x14ac:dyDescent="0.3">
      <c r="C659"/>
      <c r="D659"/>
      <c r="E659"/>
    </row>
    <row r="660" spans="3:5" x14ac:dyDescent="0.3">
      <c r="C660"/>
      <c r="D660"/>
      <c r="E660"/>
    </row>
    <row r="661" spans="3:5" x14ac:dyDescent="0.3">
      <c r="C661"/>
      <c r="D661"/>
      <c r="E661"/>
    </row>
    <row r="662" spans="3:5" x14ac:dyDescent="0.3">
      <c r="C662"/>
      <c r="D662"/>
      <c r="E662"/>
    </row>
    <row r="663" spans="3:5" x14ac:dyDescent="0.3">
      <c r="C663"/>
      <c r="D663"/>
      <c r="E663"/>
    </row>
    <row r="664" spans="3:5" x14ac:dyDescent="0.3">
      <c r="C664"/>
      <c r="D664"/>
      <c r="E664"/>
    </row>
    <row r="665" spans="3:5" x14ac:dyDescent="0.3">
      <c r="C665"/>
      <c r="D665"/>
      <c r="E665"/>
    </row>
    <row r="666" spans="3:5" x14ac:dyDescent="0.3">
      <c r="C666"/>
      <c r="D666"/>
      <c r="E666"/>
    </row>
    <row r="667" spans="3:5" x14ac:dyDescent="0.3">
      <c r="C667"/>
      <c r="D667"/>
      <c r="E667"/>
    </row>
    <row r="668" spans="3:5" x14ac:dyDescent="0.3">
      <c r="C668"/>
      <c r="D668"/>
      <c r="E668"/>
    </row>
    <row r="669" spans="3:5" x14ac:dyDescent="0.3">
      <c r="C669"/>
      <c r="D669"/>
      <c r="E669"/>
    </row>
    <row r="670" spans="3:5" x14ac:dyDescent="0.3">
      <c r="C670"/>
      <c r="D670"/>
      <c r="E670"/>
    </row>
    <row r="671" spans="3:5" x14ac:dyDescent="0.3">
      <c r="C671"/>
      <c r="D671"/>
      <c r="E671"/>
    </row>
    <row r="672" spans="3:5" x14ac:dyDescent="0.3">
      <c r="C672"/>
      <c r="D672"/>
      <c r="E672"/>
    </row>
    <row r="673" spans="3:5" x14ac:dyDescent="0.3">
      <c r="C673"/>
      <c r="D673"/>
      <c r="E673"/>
    </row>
    <row r="674" spans="3:5" x14ac:dyDescent="0.3">
      <c r="C674"/>
      <c r="D674"/>
      <c r="E674"/>
    </row>
    <row r="675" spans="3:5" x14ac:dyDescent="0.3">
      <c r="C675"/>
      <c r="D675"/>
      <c r="E675"/>
    </row>
    <row r="676" spans="3:5" x14ac:dyDescent="0.3">
      <c r="C676"/>
      <c r="D676"/>
      <c r="E676"/>
    </row>
    <row r="677" spans="3:5" x14ac:dyDescent="0.3">
      <c r="C677"/>
      <c r="D677"/>
      <c r="E677"/>
    </row>
    <row r="678" spans="3:5" x14ac:dyDescent="0.3">
      <c r="C678"/>
      <c r="D678"/>
      <c r="E678"/>
    </row>
    <row r="679" spans="3:5" x14ac:dyDescent="0.3">
      <c r="C679"/>
      <c r="D679"/>
      <c r="E679"/>
    </row>
    <row r="680" spans="3:5" x14ac:dyDescent="0.3">
      <c r="C680"/>
      <c r="D680"/>
      <c r="E680"/>
    </row>
    <row r="681" spans="3:5" x14ac:dyDescent="0.3">
      <c r="C681"/>
      <c r="D681"/>
      <c r="E681"/>
    </row>
    <row r="682" spans="3:5" x14ac:dyDescent="0.3">
      <c r="C682"/>
      <c r="D682"/>
      <c r="E682"/>
    </row>
    <row r="683" spans="3:5" x14ac:dyDescent="0.3">
      <c r="C683"/>
      <c r="D683"/>
      <c r="E683"/>
    </row>
    <row r="684" spans="3:5" x14ac:dyDescent="0.3">
      <c r="C684"/>
      <c r="D684"/>
      <c r="E684"/>
    </row>
    <row r="685" spans="3:5" x14ac:dyDescent="0.3">
      <c r="C685"/>
      <c r="D685"/>
      <c r="E685"/>
    </row>
    <row r="686" spans="3:5" x14ac:dyDescent="0.3">
      <c r="C686"/>
      <c r="D686"/>
      <c r="E68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50480"/>
  <sheetViews>
    <sheetView zoomScale="80" zoomScaleNormal="80" workbookViewId="0">
      <pane ySplit="1" topLeftCell="A50453" activePane="bottomLeft" state="frozen"/>
      <selection activeCell="F21" sqref="F21:G34"/>
      <selection pane="bottomLeft" activeCell="E50480" sqref="E50480"/>
    </sheetView>
  </sheetViews>
  <sheetFormatPr defaultColWidth="9.44140625" defaultRowHeight="14.4" x14ac:dyDescent="0.3"/>
  <cols>
    <col min="1" max="1" width="19.5546875" style="1" bestFit="1" customWidth="1"/>
    <col min="2" max="2" width="13" style="35" bestFit="1" customWidth="1"/>
    <col min="3" max="3" width="13.5546875" style="33" bestFit="1" customWidth="1"/>
    <col min="4" max="4" width="16.5546875" style="35" bestFit="1" customWidth="1"/>
    <col min="5" max="5" width="22" style="35" bestFit="1" customWidth="1"/>
    <col min="6" max="6" width="17.5546875" style="34" bestFit="1" customWidth="1"/>
    <col min="7" max="7" width="17.5546875" style="123" customWidth="1"/>
    <col min="8" max="8" width="21.5546875" style="35" bestFit="1" customWidth="1"/>
    <col min="9" max="9" width="10.44140625" style="35" bestFit="1" customWidth="1"/>
    <col min="10" max="10" width="25.5546875" style="35" bestFit="1" customWidth="1"/>
    <col min="11" max="11" width="18.44140625" style="35" bestFit="1" customWidth="1"/>
    <col min="12" max="12" width="16.5546875" style="36" bestFit="1" customWidth="1"/>
    <col min="13" max="13" width="22.5546875" style="35" bestFit="1" customWidth="1"/>
    <col min="14" max="14" width="11.5546875" style="39" bestFit="1" customWidth="1"/>
    <col min="15" max="15" width="11.5546875" style="92" bestFit="1" customWidth="1"/>
    <col min="16" max="16" width="16.5546875" style="92" bestFit="1" customWidth="1"/>
    <col min="17" max="17" width="15.5546875" style="92" bestFit="1" customWidth="1"/>
  </cols>
  <sheetData>
    <row r="1" spans="1:17" s="1" customFormat="1" x14ac:dyDescent="0.3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3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3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3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3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3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3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3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3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3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3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3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3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3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3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3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3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3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3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3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3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3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3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3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3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3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3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3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3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3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3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3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3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3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3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3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3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3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3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3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3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3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3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3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3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3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3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3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3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3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3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3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3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3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3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3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3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3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3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3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3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3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3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3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3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3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3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3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3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3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3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3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3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3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3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3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3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3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3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3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3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3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3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3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3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3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3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3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3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3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3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3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3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3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3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3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3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3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3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3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3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3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3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3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3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3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3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3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3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3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3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3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3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3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3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3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3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3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3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3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3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3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3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3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3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3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3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3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3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3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3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3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3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3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3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3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3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3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3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3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3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3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3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3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3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3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3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3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3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3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3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3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3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3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3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3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3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3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3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3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3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3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3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3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3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3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3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3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3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3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3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3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3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3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3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3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3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3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3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3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3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3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3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3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3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3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3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3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3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3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3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3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3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3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3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3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3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3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3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3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3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3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3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3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3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3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3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3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3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3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3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3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3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3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3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3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3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3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3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3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3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3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3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3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3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3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3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3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3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3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3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3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3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3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3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3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3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3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3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3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3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3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3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3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3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3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3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3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3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3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3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3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3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3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3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3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3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3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3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3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3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3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3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3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3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3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3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3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3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3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3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3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3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3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3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3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3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3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3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3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3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3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3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3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3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3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3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3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3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3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3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3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3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3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3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3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3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3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3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3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3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3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3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3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3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3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3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3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3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3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3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3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3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3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3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3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3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3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3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3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3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3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3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3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3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3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3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3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3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3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3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3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3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3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3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3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3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3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3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3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3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3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3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3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3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3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3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3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3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3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3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3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3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3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3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3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3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3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3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3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3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3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3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3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3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3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3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3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3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3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3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3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3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3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3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3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3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3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3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3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3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3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3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3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3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3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3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3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3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3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3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3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3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3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3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3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3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3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3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3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3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3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3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3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3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3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3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3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3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3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3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3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3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3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3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3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3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3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3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3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3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3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3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3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3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3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3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3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3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3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3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3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3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3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3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3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3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3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3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3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3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3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3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3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3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3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3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3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3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3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3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3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3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3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3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3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3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3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3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3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3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3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3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3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3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3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3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3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3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3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3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3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3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3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3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3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3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3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3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3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3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3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3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3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3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3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3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3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3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3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3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3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3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3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3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3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3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3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3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3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3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3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3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3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3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3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3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3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3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3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3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3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3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3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3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3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3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3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3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3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3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3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3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3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3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3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3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3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3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3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3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3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3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3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3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3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3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3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3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3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3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3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3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3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3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3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3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3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3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3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3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3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3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3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3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3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3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3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3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3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3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3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3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3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3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3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3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3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3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3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3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3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3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3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3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3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3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3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3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3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3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3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3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3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3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3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3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3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3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3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3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3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3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3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3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3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3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3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3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3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3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3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3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3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3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3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3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3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3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3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3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3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3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3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3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3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3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3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3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3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3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3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3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3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3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3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3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3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3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3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3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3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3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3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3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3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3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3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3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3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3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3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3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3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3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3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3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3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3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3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3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3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3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3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3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3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3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3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3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3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3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3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3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3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3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3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3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3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3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3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3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3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3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3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3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3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3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3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3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3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3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3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3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3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3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3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3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3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3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3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3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3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3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3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3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3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3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3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3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3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3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3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3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3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3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3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3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3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3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3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3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3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3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3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3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3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3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3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3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3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3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3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3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3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3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3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3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3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3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3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3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3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3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3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3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3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3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3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3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3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3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3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3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3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3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3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3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3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3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3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3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3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3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3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3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3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3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3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3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3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3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3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3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3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3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3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3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3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3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3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3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3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3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3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3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3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3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3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3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3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3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3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3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3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3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3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3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3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3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3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3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3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3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3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3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3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3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3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3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3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3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3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3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3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3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3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3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3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3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3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3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3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3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3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3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3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3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3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3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3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3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3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3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3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3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3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3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3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3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3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3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3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3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3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3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3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3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3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3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3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3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3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3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3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3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3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3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3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3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3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3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3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3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3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3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3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3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3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3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3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3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3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3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3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3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3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3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3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3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3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3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3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3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3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3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3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3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3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3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3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3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3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3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3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3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3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3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3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3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3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3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3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3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3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3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3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3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3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3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3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3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3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3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3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3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3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3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3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3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3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3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3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3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3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3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3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3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3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3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3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3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3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3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3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3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3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3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3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3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3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3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3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3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3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3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3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3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3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3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3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3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3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3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3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3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3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3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3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3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3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3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3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3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3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3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3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3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3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3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3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3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3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3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3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3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3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3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3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3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3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3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3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3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3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3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3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3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3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3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3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3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3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3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3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3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3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3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3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3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3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3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3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3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3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3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3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3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3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3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3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3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3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3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3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3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3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3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3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3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3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3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3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3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3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3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3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3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3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3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3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3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3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3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3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3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3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3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3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3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3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3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3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3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3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3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3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3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3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3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3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3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3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3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3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3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3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3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3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3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3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3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3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3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3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3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3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3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3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3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3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3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3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3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3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3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3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3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3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3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3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3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3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3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3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3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3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3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3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3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3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3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3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3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3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3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3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3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3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3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3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3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3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3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3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3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3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3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3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3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3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3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3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3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3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3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3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3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3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3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3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3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3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3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3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3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3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3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3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3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3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3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3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3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3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3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3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3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3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3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3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3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3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3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3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3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3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3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3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3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3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3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3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3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3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3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3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3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3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3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3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3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3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3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3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3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3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3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3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3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3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3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3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3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3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3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3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3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3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3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3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3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3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3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3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3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3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3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3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3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3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3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3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3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3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3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3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3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3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3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3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3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3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3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3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3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3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3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3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3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3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3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3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3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3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3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3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3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3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3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3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3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3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3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3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3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3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3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3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3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3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3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3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3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3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3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3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3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3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3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3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3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3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3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3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3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3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3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3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3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3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3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3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3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3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3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3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3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3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3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3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3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3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3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3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3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3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3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3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3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3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3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3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3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3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3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3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3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3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3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3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3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3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3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3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3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3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3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3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3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3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3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3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3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3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3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3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3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3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3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3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3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3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3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3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3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3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3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3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3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3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3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3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3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3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3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3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3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3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3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3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3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3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3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3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3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3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3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3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3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3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3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3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3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3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3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3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3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3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3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3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3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3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3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3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3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3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3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3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3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3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3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3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3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3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3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3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3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3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3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3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3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3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3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3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3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3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3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3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3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3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3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3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3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3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3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3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3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3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3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3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3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3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3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3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3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3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3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3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3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3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3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3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3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3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3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3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3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3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3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3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3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3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3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3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3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3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3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3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3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3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3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3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3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3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3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3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3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3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3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3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3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3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3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3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3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3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3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3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3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3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3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3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3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3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3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3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3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3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3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3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3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3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3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3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3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3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3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3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3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3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3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3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3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3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3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3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3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3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3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3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3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3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3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3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3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3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3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3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3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3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3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3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3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3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3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3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3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3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3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3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3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3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3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3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3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3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3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3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3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3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3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3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3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3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3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3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3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3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3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3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3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3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3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3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3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3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3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3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3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3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3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3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3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3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3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3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3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3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3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3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3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3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3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3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3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3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3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3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3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3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3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3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3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3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3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3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3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3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3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3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3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3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3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3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3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3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3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3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3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3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3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3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3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3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3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3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3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3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3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3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3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3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3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3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3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3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3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3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3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3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3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3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3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3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3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3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3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3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3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3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3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3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3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3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3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3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3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3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3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3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3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3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3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3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3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3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3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3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3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3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3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3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3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3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3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3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3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3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3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3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3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3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3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3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3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3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3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3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3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3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3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3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3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3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3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3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3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3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3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3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3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3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3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3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3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3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3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3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3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3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3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3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3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3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3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3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3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3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3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3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3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3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3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3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3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3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3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3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3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3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3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3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3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3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3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3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3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3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3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3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3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3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3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3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3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3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3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3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3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3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3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3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3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3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3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3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3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3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3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3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3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3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3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3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3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3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3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3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3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3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3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3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3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3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3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3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3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3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3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3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3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3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3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3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3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3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3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3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3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3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3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3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3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3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3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3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3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3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3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3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3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3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3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3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3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3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3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3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3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3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3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3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3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3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3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3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3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3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3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3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3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3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3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3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3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3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3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3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3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3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3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3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3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3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3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3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3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3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3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3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3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3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3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3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3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3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3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3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3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3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3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3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3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3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3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3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3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3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3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3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3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3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3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3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3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3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3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3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3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3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3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3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3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3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3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3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3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3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3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3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3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3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3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3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3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3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3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3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3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3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3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3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3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3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3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3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3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3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3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3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3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3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3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3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3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3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3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3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3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3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3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3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3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3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3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3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3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3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3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3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3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3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3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3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3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3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3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3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3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3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3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3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3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3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3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3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3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3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3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3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3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3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3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3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3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3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3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3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3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3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3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3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3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3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3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3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3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3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3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3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3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3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3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3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3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3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3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3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3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3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3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3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3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3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3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3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3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3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3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3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3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3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3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3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3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3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3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3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3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3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3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3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3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3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3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3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3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3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3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3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3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3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3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3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3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3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3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3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3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3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3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3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3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3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3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3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3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3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3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3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3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3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3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3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3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3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3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3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3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3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3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3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3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3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3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3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3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3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3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3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3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3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3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3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3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3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3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3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3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3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3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3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3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3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3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3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3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3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3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3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3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3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3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3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3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3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3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3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3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3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3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3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3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3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3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3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3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3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3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3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3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3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3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3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3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3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3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3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3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3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3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3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3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3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3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3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3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3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3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3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3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3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3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3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3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3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3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3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3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3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3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3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3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3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3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3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3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3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3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3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3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3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3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3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3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3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3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3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3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3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3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3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3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3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3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3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3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3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3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3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3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3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3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3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3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3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3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3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3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3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3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3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3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3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3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3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3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3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3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3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3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3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3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3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3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3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3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3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3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3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3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3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3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3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3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3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3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3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3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3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3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3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3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3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3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3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3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3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3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3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3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3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3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3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3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3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3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3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3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3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3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3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3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3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3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3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3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3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3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3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3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3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3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3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3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3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3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3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3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3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3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3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3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3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3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3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3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3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3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3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3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3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3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3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3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3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3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3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3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3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3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3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3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3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3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3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3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3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3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3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3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3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3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3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3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3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3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3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3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3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3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3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3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3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3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3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3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3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3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3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3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3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3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3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3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3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3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3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3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3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3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3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3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3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3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3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3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3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3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3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3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3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3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3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3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3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3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3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3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3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3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3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3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3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3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3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3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3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3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3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3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3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3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3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3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3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3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3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3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3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3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3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3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3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3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3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3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3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3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3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3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3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3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3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3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3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3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3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3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3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3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3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3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3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3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3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3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3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3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3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3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3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3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3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3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3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3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3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3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3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3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3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3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3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3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3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